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CO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CO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CO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CO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CO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CO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CO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CO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CO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Colorado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CO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Colorado</v>
      </c>
      <c r="G3" s="304">
        <f>SUMIFS(epa_07_17_coal!$G:$G,epa_07_17_coal!$A:$A,$A3)/10^6</f>
        <v>1.6000000000000001E-6</v>
      </c>
      <c r="H3" s="304">
        <f>G3*dollars_2021_2012</f>
        <v>1.3556866073735098E-6</v>
      </c>
      <c r="I3" s="295"/>
      <c r="J3" s="304">
        <f>SUMIFS(epa_07_17_coal!$F:$F,epa_07_17_coal!$A:$A,$A3)/10^6</f>
        <v>1.9099999999999999E-6</v>
      </c>
      <c r="K3" s="304">
        <f>J3*dollars_2022_2012</f>
        <v>1.4984351540209462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052961251302731</v>
      </c>
      <c r="R3" s="298">
        <f>IFERROR(N3/H3,0)</f>
        <v>0</v>
      </c>
    </row>
    <row r="4" spans="1:18">
      <c r="A4" t="str">
        <f>About!$B$2</f>
        <v>CO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Colorado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O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Colorado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O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Colorad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CO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Colorado</v>
      </c>
      <c r="G7" s="10">
        <f>G3</f>
        <v>1.6000000000000001E-6</v>
      </c>
      <c r="H7" s="10">
        <f>H3</f>
        <v>1.3556866073735098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O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Colorado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O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Colorado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CO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465346534653465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020027206986852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534653465346535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7733595147904636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2186192468619246</v>
      </c>
      <c r="R10">
        <f t="shared" si="2"/>
        <v>0</v>
      </c>
    </row>
    <row r="11" spans="1:18" ht="15.5" thickBot="1">
      <c r="A11" s="294" t="str">
        <f>About!$B$2</f>
        <v>CO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O3</v>
      </c>
      <c r="G11" s="304">
        <f>SUMIFS('epa_07_20_nat gas'!$G:$G,'epa_07_20_nat gas'!$A:$A,$A11)/10^6</f>
        <v>7.4499999999999998E-6</v>
      </c>
      <c r="H11" s="304">
        <f>G11*dollars_2021_2012</f>
        <v>6.3124157655829046E-6</v>
      </c>
      <c r="I11" s="295"/>
      <c r="J11" s="304">
        <f>SUMIFS('epa_07_20_nat gas'!$F:$F,'epa_07_20_nat gas'!$A:$A,$A11)/10^6</f>
        <v>6.9999999999999999E-6</v>
      </c>
      <c r="K11" s="304">
        <f>J11*dollars_2021_2012</f>
        <v>5.931128907259105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.9395973154362417</v>
      </c>
      <c r="R11" s="298">
        <f>IFERROR(N11/H11,0)</f>
        <v>0</v>
      </c>
    </row>
    <row r="12" spans="1:18">
      <c r="A12" t="str">
        <f>About!$B$2</f>
        <v>CO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962678375411635</v>
      </c>
      <c r="R12">
        <f t="shared" si="2"/>
        <v>0</v>
      </c>
    </row>
    <row r="13" spans="1:18">
      <c r="A13" t="str">
        <f>About!$B$2</f>
        <v>CO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91089108910891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8615238908841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6732673267326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46852470241672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278544542032625</v>
      </c>
      <c r="R13">
        <f t="shared" si="2"/>
        <v>0</v>
      </c>
    </row>
    <row r="14" spans="1:18">
      <c r="A14" t="str">
        <f>About!$B$2</f>
        <v>CO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59405940594059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146380604772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019801980198019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489819595680641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193548387096773</v>
      </c>
      <c r="R14">
        <f t="shared" si="2"/>
        <v>0</v>
      </c>
    </row>
    <row r="15" spans="1:18">
      <c r="A15" t="str">
        <f>About!$B$2</f>
        <v>CO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C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CO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C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59405940594059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1463806047725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019801980198019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489819595680641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193548387096773</v>
      </c>
      <c r="R16" s="10">
        <f t="shared" si="2"/>
        <v>0</v>
      </c>
    </row>
    <row r="17" spans="1:18">
      <c r="A17" t="str">
        <f>About!$B$2</f>
        <v>CO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C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59405940594059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1463806047725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019801980198019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489819595680641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1935483870967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O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O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CO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CO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CO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CO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CO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O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O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O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O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O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O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O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O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O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O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CO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344490526626563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44905266265637E-5</v>
      </c>
    </row>
    <row r="5" spans="1:18">
      <c r="A5" s="153" t="str">
        <f>About!$B$2</f>
        <v>C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C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46022120529947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3.2460221205299477E-5</v>
      </c>
    </row>
    <row r="7" spans="1:18">
      <c r="A7" t="str">
        <f>About!$B$2</f>
        <v>C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9273252389563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692732523895634E-5</v>
      </c>
    </row>
    <row r="8" spans="1:18">
      <c r="A8" t="str">
        <f>About!$B$2</f>
        <v>C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87775488061408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9877754880614089E-5</v>
      </c>
    </row>
    <row r="9" spans="1:18">
      <c r="A9" s="153" t="str">
        <f>About!$B$2</f>
        <v>C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877754880614089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9877754880614089E-5</v>
      </c>
    </row>
    <row r="10" spans="1:18">
      <c r="A10" s="153" t="str">
        <f>About!$B$2</f>
        <v>C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C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87775488061408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9877754880614089E-5</v>
      </c>
    </row>
    <row r="12" spans="1:18">
      <c r="A12" s="167" t="str">
        <f>About!$B$2</f>
        <v>CO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C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556866073735098E-6</v>
      </c>
      <c r="K13" s="173">
        <f>IFERROR(SUMIFS(pr_all!$G:$G,pr_all!$B:$B,$A13,pr_all!$C:$C,$G13),0)*dollars_2021_2012/10^6</f>
        <v>1.355686607373509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3556866073735098E-6</v>
      </c>
      <c r="R13" s="306">
        <f>J13/K13</f>
        <v>1</v>
      </c>
    </row>
    <row r="14" spans="1:18">
      <c r="A14" t="str">
        <f>About!$B$2</f>
        <v>C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C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2112826512160014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3.2112826512160014E-6</v>
      </c>
    </row>
    <row r="16" spans="1:18">
      <c r="A16" t="str">
        <f>About!$B$2</f>
        <v>C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143679447909362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1436794479093623E-6</v>
      </c>
    </row>
    <row r="17" spans="1:16">
      <c r="A17" s="153" t="str">
        <f>About!$B$2</f>
        <v>C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143679447909362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1436794479093623E-6</v>
      </c>
    </row>
    <row r="18" spans="1:16">
      <c r="A18" s="153" t="str">
        <f>About!$B$2</f>
        <v>C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C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CO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0200272069868528E-6</v>
      </c>
      <c r="K20" s="169">
        <f>IFERROR(SUMIFS(pr_all!$G:$G,pr_all!$B:$B,$A20,pr_all!$C:$C,$G20),0)*dollars_2021_2012/10^6</f>
        <v>1.1819892608037787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8.0200272069868528E-6</v>
      </c>
    </row>
    <row r="21" spans="1:16">
      <c r="A21" t="str">
        <f>About!$B$2</f>
        <v>C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6.3124157655829046E-6</v>
      </c>
      <c r="K21" s="173">
        <f>IFERROR(SUMIFS(pr_all!$G:$G,pr_all!$B:$B,$A21,pr_all!$C:$C,$G21),0)*dollars_2021_2012/10^6</f>
        <v>6.3124157655829054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6.3124157655829046E-6</v>
      </c>
    </row>
    <row r="22" spans="1:16">
      <c r="A22" t="str">
        <f>About!$B$2</f>
        <v>C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6425154660721995E-6</v>
      </c>
      <c r="K22" s="173">
        <f>IFERROR(SUMIFS(pr_all!$G:$G,pr_all!$B:$B,$A22,pr_all!$C:$C,$G22),0)*dollars_2021_2012/10^6</f>
        <v>7.295288555928699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7.6425154660721995E-6</v>
      </c>
    </row>
    <row r="23" spans="1:16">
      <c r="A23" t="str">
        <f>About!$B$2</f>
        <v>C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861523890884112E-6</v>
      </c>
      <c r="K23" s="173">
        <f>IFERROR(SUMIFS(pr_all!$G:$G,pr_all!$B:$B,$A23,pr_all!$C:$C,$G23),0)*dollars_2021_2012/10^6</f>
        <v>6.388673137247664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6861523890884112E-6</v>
      </c>
    </row>
    <row r="24" spans="1:16">
      <c r="A24" t="str">
        <f>About!$B$2</f>
        <v>C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814638060477257E-6</v>
      </c>
      <c r="K24" s="173">
        <f>IFERROR(SUMIFS(pr_all!$G:$G,pr_all!$B:$B,$A24,pr_all!$C:$C,$G24),0)*dollars_2021_2012/10^6</f>
        <v>5.71930287485699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9814638060477257E-6</v>
      </c>
    </row>
    <row r="25" spans="1:16">
      <c r="A25" s="153" t="str">
        <f>About!$B$2</f>
        <v>C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814638060477257E-6</v>
      </c>
      <c r="K25" s="171">
        <f>K24</f>
        <v>5.71930287485699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9814638060477257E-6</v>
      </c>
    </row>
    <row r="26" spans="1:16">
      <c r="A26" s="153" t="str">
        <f>About!$B$2</f>
        <v>C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814638060477257E-6</v>
      </c>
      <c r="K26" s="159">
        <f>K24</f>
        <v>5.71930287485699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9814638060477257E-6</v>
      </c>
    </row>
    <row r="27" spans="1:16">
      <c r="A27" s="153" t="str">
        <f>About!$B$2</f>
        <v>C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814638060477257E-6</v>
      </c>
      <c r="K27" s="159">
        <f t="shared" ref="K27:O27" si="15">K24</f>
        <v>5.71930287485699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9814638060477257E-6</v>
      </c>
    </row>
    <row r="28" spans="1:16">
      <c r="A28" s="177" t="str">
        <f>About!$B$2</f>
        <v>CO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C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CO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CO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CO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CO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CO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CO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CO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CO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CO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CO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CO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CO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CO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CO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CO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CO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CO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CO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CO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CO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CO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CO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CO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CO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CO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CO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CO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CO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CO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CO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CO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C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C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C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C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84277595305752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5842775953057528E-6</v>
      </c>
    </row>
    <row r="65" spans="1:16">
      <c r="A65" s="153" t="str">
        <f>About!$B$2</f>
        <v>C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84277595305752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5842775953057528E-6</v>
      </c>
    </row>
    <row r="66" spans="1:16">
      <c r="A66" s="153" t="str">
        <f>About!$B$2</f>
        <v>C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84277595305752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5842775953057528E-6</v>
      </c>
    </row>
    <row r="67" spans="1:16">
      <c r="A67" s="153" t="str">
        <f>About!$B$2</f>
        <v>C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84277595305752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5842775953057528E-6</v>
      </c>
    </row>
    <row r="68" spans="1:16">
      <c r="A68" s="167" t="str">
        <f>About!$B$2</f>
        <v>CO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2495924641104179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2495924641104179E-5</v>
      </c>
    </row>
    <row r="69" spans="1:16">
      <c r="A69" t="str">
        <f>About!$B$2</f>
        <v>CO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2495924641104179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2495924641104179E-5</v>
      </c>
    </row>
    <row r="70" spans="1:16">
      <c r="A70" t="str">
        <f>About!$B$2</f>
        <v>CO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2495924641104179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2495924641104179E-5</v>
      </c>
    </row>
    <row r="71" spans="1:16">
      <c r="A71" t="str">
        <f>About!$B$2</f>
        <v>CO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2495924641104179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2495924641104179E-5</v>
      </c>
    </row>
    <row r="72" spans="1:16">
      <c r="A72" t="str">
        <f>About!$B$2</f>
        <v>CO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2495924641104179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2495924641104179E-5</v>
      </c>
    </row>
    <row r="73" spans="1:16">
      <c r="A73" s="153" t="str">
        <f>About!$B$2</f>
        <v>CO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2495924641104179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2495924641104179E-5</v>
      </c>
    </row>
    <row r="74" spans="1:16">
      <c r="A74" s="153" t="str">
        <f>About!$B$2</f>
        <v>CO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2495924641104179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2495924641104179E-5</v>
      </c>
    </row>
    <row r="75" spans="1:16">
      <c r="A75" s="153" t="str">
        <f>About!$B$2</f>
        <v>CO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2495924641104179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2495924641104179E-5</v>
      </c>
    </row>
    <row r="76" spans="1:16">
      <c r="A76" s="167" t="str">
        <f>About!$B$2</f>
        <v>CO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1500003690445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115000036904453E-5</v>
      </c>
    </row>
    <row r="77" spans="1:16">
      <c r="A77" t="str">
        <f>About!$B$2</f>
        <v>CO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683599439052292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683599439052292E-5</v>
      </c>
    </row>
    <row r="78" spans="1:16">
      <c r="A78" t="str">
        <f>About!$B$2</f>
        <v>CO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2260552090637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522605520906373E-5</v>
      </c>
    </row>
    <row r="79" spans="1:16">
      <c r="A79" t="str">
        <f>About!$B$2</f>
        <v>CO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2260552090637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522605520906373E-5</v>
      </c>
    </row>
    <row r="80" spans="1:16">
      <c r="A80" t="str">
        <f>About!$B$2</f>
        <v>CO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4039890762815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403989076281504E-5</v>
      </c>
    </row>
    <row r="81" spans="1:16">
      <c r="A81" s="153" t="str">
        <f>About!$B$2</f>
        <v>CO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4039890762815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403989076281504E-5</v>
      </c>
    </row>
    <row r="82" spans="1:16">
      <c r="A82" s="153" t="str">
        <f>About!$B$2</f>
        <v>CO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4039890762815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403989076281504E-5</v>
      </c>
    </row>
    <row r="83" spans="1:16">
      <c r="A83" s="153" t="str">
        <f>About!$B$2</f>
        <v>CO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4039890762815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403989076281504E-5</v>
      </c>
    </row>
    <row r="84" spans="1:16">
      <c r="A84" s="181" t="str">
        <f>About!$B$2</f>
        <v>CO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CO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CO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CO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CO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CO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CO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CO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CO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CO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CO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CO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CO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CO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CO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CO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CO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2986101782484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29861017824849E-5</v>
      </c>
    </row>
    <row r="101" spans="1:16">
      <c r="A101" s="153" t="str">
        <f>About!$B$2</f>
        <v>CO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CO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25922286599992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259222865999923E-5</v>
      </c>
    </row>
    <row r="103" spans="1:16">
      <c r="A103" t="str">
        <f>About!$B$2</f>
        <v>CO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25922286599992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259222865999923E-5</v>
      </c>
    </row>
    <row r="104" spans="1:16">
      <c r="A104" t="str">
        <f>About!$B$2</f>
        <v>CO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48060870207033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480608702070337E-5</v>
      </c>
    </row>
    <row r="105" spans="1:16">
      <c r="A105" s="153" t="str">
        <f>About!$B$2</f>
        <v>CO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48060870207033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480608702070337E-5</v>
      </c>
    </row>
    <row r="106" spans="1:16">
      <c r="A106" s="153" t="str">
        <f>About!$B$2</f>
        <v>CO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48060870207033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480608702070337E-5</v>
      </c>
    </row>
    <row r="107" spans="1:16">
      <c r="A107" s="153" t="str">
        <f>About!$B$2</f>
        <v>CO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48060870207033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480608702070337E-5</v>
      </c>
    </row>
    <row r="108" spans="1:16">
      <c r="A108" s="177" t="str">
        <f>About!$B$2</f>
        <v>CO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CO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CO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CO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CO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CO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CO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CO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CO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CO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4808412264402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480841226440296E-6</v>
      </c>
    </row>
    <row r="118" spans="1:16">
      <c r="A118" s="160" t="str">
        <f>About!$B$2</f>
        <v>CO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CO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9563992655130448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9563992655130448E-6</v>
      </c>
    </row>
    <row r="120" spans="1:16">
      <c r="A120" s="160" t="str">
        <f>About!$B$2</f>
        <v>CO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73533018930871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9735330189308718E-6</v>
      </c>
    </row>
    <row r="121" spans="1:16">
      <c r="A121" s="160" t="str">
        <f>About!$B$2</f>
        <v>CO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CO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CO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CO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CO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CO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CO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CO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CO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CO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CO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CO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84404384249178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844043842491786E-5</v>
      </c>
    </row>
    <row r="133" spans="1:16">
      <c r="A133" t="str">
        <f>About!$B$2</f>
        <v>CO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7997475735320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6979974757353208E-5</v>
      </c>
    </row>
    <row r="134" spans="1:16">
      <c r="A134" t="str">
        <f>About!$B$2</f>
        <v>CO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318353028010478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0318353028010478E-5</v>
      </c>
    </row>
    <row r="135" spans="1:16">
      <c r="A135" t="str">
        <f>About!$B$2</f>
        <v>CO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08183237996825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081832379968257E-5</v>
      </c>
    </row>
    <row r="136" spans="1:16">
      <c r="A136" t="str">
        <f>About!$B$2</f>
        <v>CO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7997475735320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6979974757353208E-5</v>
      </c>
    </row>
    <row r="137" spans="1:16">
      <c r="A137" s="153" t="str">
        <f>About!$B$2</f>
        <v>CO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7997475735320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79974757353208E-5</v>
      </c>
    </row>
    <row r="138" spans="1:16">
      <c r="A138" s="153" t="str">
        <f>About!$B$2</f>
        <v>CO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7997475735320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6979974757353208E-5</v>
      </c>
    </row>
    <row r="139" spans="1:16">
      <c r="A139" s="153" t="str">
        <f>About!$B$2</f>
        <v>CO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7997475735320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6979974757353208E-5</v>
      </c>
    </row>
    <row r="140" spans="1:16">
      <c r="A140" s="167" t="str">
        <f>About!$B$2</f>
        <v>CO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CO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CO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CO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CO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CO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CO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CO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44905266265637E-5</v>
      </c>
      <c r="H2">
        <f>$G2*INDEX('Future Scaling Factors'!$I$2:$AL$169,MATCH($E2,'Future Scaling Factors'!$F$2:$F$169,0),MATCH(H$1,'Future Scaling Factors'!$I$1:$AL$1,0))</f>
        <v>2.4731175338912098E-5</v>
      </c>
      <c r="I2">
        <f>$G2*INDEX('Future Scaling Factors'!$I$2:$AL$169,MATCH($E2,'Future Scaling Factors'!$F$2:$F$169,0),MATCH(I$1,'Future Scaling Factors'!$I$1:$AL$1,0))</f>
        <v>2.5408780653783744E-5</v>
      </c>
      <c r="J2">
        <f>$G2*INDEX('Future Scaling Factors'!$I$2:$AL$169,MATCH($E2,'Future Scaling Factors'!$F$2:$F$169,0),MATCH(J$1,'Future Scaling Factors'!$I$1:$AL$1,0))</f>
        <v>2.4376740052312507E-5</v>
      </c>
      <c r="K2">
        <f>$G2*INDEX('Future Scaling Factors'!$I$2:$AL$169,MATCH($E2,'Future Scaling Factors'!$F$2:$F$169,0),MATCH(K$1,'Future Scaling Factors'!$I$1:$AL$1,0))</f>
        <v>2.3899019057310572E-5</v>
      </c>
      <c r="L2">
        <f>$G2*INDEX('Future Scaling Factors'!$I$2:$AL$169,MATCH($E2,'Future Scaling Factors'!$F$2:$F$169,0),MATCH(L$1,'Future Scaling Factors'!$I$1:$AL$1,0))</f>
        <v>2.3480781149777816E-5</v>
      </c>
      <c r="M2">
        <f>$G2*INDEX('Future Scaling Factors'!$I$2:$AL$169,MATCH($E2,'Future Scaling Factors'!$F$2:$F$169,0),MATCH(M$1,'Future Scaling Factors'!$I$1:$AL$1,0))</f>
        <v>2.3167870264423862E-5</v>
      </c>
      <c r="N2">
        <f>$G2*INDEX('Future Scaling Factors'!$I$2:$AL$169,MATCH($E2,'Future Scaling Factors'!$F$2:$F$169,0),MATCH(N$1,'Future Scaling Factors'!$I$1:$AL$1,0))</f>
        <v>2.2633949161220654E-5</v>
      </c>
      <c r="O2">
        <f>$G2*INDEX('Future Scaling Factors'!$I$2:$AL$169,MATCH($E2,'Future Scaling Factors'!$F$2:$F$169,0),MATCH(O$1,'Future Scaling Factors'!$I$1:$AL$1,0))</f>
        <v>2.2417061069806431E-5</v>
      </c>
      <c r="P2">
        <f>$G2*INDEX('Future Scaling Factors'!$I$2:$AL$169,MATCH($E2,'Future Scaling Factors'!$F$2:$F$169,0),MATCH(P$1,'Future Scaling Factors'!$I$1:$AL$1,0))</f>
        <v>2.238172654997703E-5</v>
      </c>
      <c r="Q2">
        <f>$G2*INDEX('Future Scaling Factors'!$I$2:$AL$169,MATCH($E2,'Future Scaling Factors'!$F$2:$F$169,0),MATCH(Q$1,'Future Scaling Factors'!$I$1:$AL$1,0))</f>
        <v>2.2137889387817399E-5</v>
      </c>
      <c r="R2">
        <f>$G2*INDEX('Future Scaling Factors'!$I$2:$AL$169,MATCH($E2,'Future Scaling Factors'!$F$2:$F$169,0),MATCH(R$1,'Future Scaling Factors'!$I$1:$AL$1,0))</f>
        <v>2.2002305556099629E-5</v>
      </c>
      <c r="S2">
        <f>$G2*INDEX('Future Scaling Factors'!$I$2:$AL$169,MATCH($E2,'Future Scaling Factors'!$F$2:$F$169,0),MATCH(S$1,'Future Scaling Factors'!$I$1:$AL$1,0))</f>
        <v>2.1927546510471533E-5</v>
      </c>
      <c r="T2">
        <f>$G2*INDEX('Future Scaling Factors'!$I$2:$AL$169,MATCH($E2,'Future Scaling Factors'!$F$2:$F$169,0),MATCH(T$1,'Future Scaling Factors'!$I$1:$AL$1,0))</f>
        <v>2.1841275623761963E-5</v>
      </c>
      <c r="U2">
        <f>$G2*INDEX('Future Scaling Factors'!$I$2:$AL$169,MATCH($E2,'Future Scaling Factors'!$F$2:$F$169,0),MATCH(U$1,'Future Scaling Factors'!$I$1:$AL$1,0))</f>
        <v>2.1695102745176013E-5</v>
      </c>
      <c r="V2">
        <f>$G2*INDEX('Future Scaling Factors'!$I$2:$AL$169,MATCH($E2,'Future Scaling Factors'!$F$2:$F$169,0),MATCH(V$1,'Future Scaling Factors'!$I$1:$AL$1,0))</f>
        <v>2.1598829679274152E-5</v>
      </c>
      <c r="W2">
        <f>$G2*INDEX('Future Scaling Factors'!$I$2:$AL$169,MATCH($E2,'Future Scaling Factors'!$F$2:$F$169,0),MATCH(W$1,'Future Scaling Factors'!$I$1:$AL$1,0))</f>
        <v>2.1704453146584571E-5</v>
      </c>
      <c r="X2">
        <f>$G2*INDEX('Future Scaling Factors'!$I$2:$AL$169,MATCH($E2,'Future Scaling Factors'!$F$2:$F$169,0),MATCH(X$1,'Future Scaling Factors'!$I$1:$AL$1,0))</f>
        <v>2.196815280173846E-5</v>
      </c>
      <c r="Y2">
        <f>$G2*INDEX('Future Scaling Factors'!$I$2:$AL$169,MATCH($E2,'Future Scaling Factors'!$F$2:$F$169,0),MATCH(Y$1,'Future Scaling Factors'!$I$1:$AL$1,0))</f>
        <v>2.2204027434279504E-5</v>
      </c>
      <c r="Z2">
        <f>$G2*INDEX('Future Scaling Factors'!$I$2:$AL$169,MATCH($E2,'Future Scaling Factors'!$F$2:$F$169,0),MATCH(Z$1,'Future Scaling Factors'!$I$1:$AL$1,0))</f>
        <v>2.2347428584343716E-5</v>
      </c>
      <c r="AA2">
        <f>$G2*INDEX('Future Scaling Factors'!$I$2:$AL$169,MATCH($E2,'Future Scaling Factors'!$F$2:$F$169,0),MATCH(AA$1,'Future Scaling Factors'!$I$1:$AL$1,0))</f>
        <v>2.2472868371478912E-5</v>
      </c>
      <c r="AB2">
        <f>$G2*INDEX('Future Scaling Factors'!$I$2:$AL$169,MATCH($E2,'Future Scaling Factors'!$F$2:$F$169,0),MATCH(AB$1,'Future Scaling Factors'!$I$1:$AL$1,0))</f>
        <v>2.2408619409907408E-5</v>
      </c>
      <c r="AC2">
        <f>$G2*INDEX('Future Scaling Factors'!$I$2:$AL$169,MATCH($E2,'Future Scaling Factors'!$F$2:$F$169,0),MATCH(AC$1,'Future Scaling Factors'!$I$1:$AL$1,0))</f>
        <v>2.213419352672963E-5</v>
      </c>
      <c r="AD2">
        <f>$G2*INDEX('Future Scaling Factors'!$I$2:$AL$169,MATCH($E2,'Future Scaling Factors'!$F$2:$F$169,0),MATCH(AD$1,'Future Scaling Factors'!$I$1:$AL$1,0))</f>
        <v>2.1972716584577248E-5</v>
      </c>
      <c r="AE2">
        <f>$G2*INDEX('Future Scaling Factors'!$I$2:$AL$169,MATCH($E2,'Future Scaling Factors'!$F$2:$F$169,0),MATCH(AE$1,'Future Scaling Factors'!$I$1:$AL$1,0))</f>
        <v>2.1878077647369281E-5</v>
      </c>
      <c r="AF2">
        <f>$G2*INDEX('Future Scaling Factors'!$I$2:$AL$169,MATCH($E2,'Future Scaling Factors'!$F$2:$F$169,0),MATCH(AF$1,'Future Scaling Factors'!$I$1:$AL$1,0))</f>
        <v>2.1785966189308253E-5</v>
      </c>
      <c r="AG2">
        <f>$G2*INDEX('Future Scaling Factors'!$I$2:$AL$169,MATCH($E2,'Future Scaling Factors'!$F$2:$F$169,0),MATCH(AG$1,'Future Scaling Factors'!$I$1:$AL$1,0))</f>
        <v>2.1630414134729864E-5</v>
      </c>
      <c r="AH2">
        <f>$G2*INDEX('Future Scaling Factors'!$I$2:$AL$169,MATCH($E2,'Future Scaling Factors'!$F$2:$F$169,0),MATCH(AH$1,'Future Scaling Factors'!$I$1:$AL$1,0))</f>
        <v>2.1476496208845361E-5</v>
      </c>
      <c r="AI2">
        <f>$G2*INDEX('Future Scaling Factors'!$I$2:$AL$169,MATCH($E2,'Future Scaling Factors'!$F$2:$F$169,0),MATCH(AI$1,'Future Scaling Factors'!$I$1:$AL$1,0))</f>
        <v>2.1389967689233599E-5</v>
      </c>
      <c r="AJ2">
        <f>$G2*INDEX('Future Scaling Factors'!$I$2:$AL$169,MATCH($E2,'Future Scaling Factors'!$F$2:$F$169,0),MATCH(AJ$1,'Future Scaling Factors'!$I$1:$AL$1,0))</f>
        <v>2.1275095535322765E-5</v>
      </c>
      <c r="AL2" t="str">
        <f>_xlfn.CONCAT(D2, " Sector")</f>
        <v>Transportation Sector</v>
      </c>
    </row>
    <row r="3" spans="1:38">
      <c r="A3" t="str">
        <f>About!$B$2</f>
        <v>C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460221205299477E-5</v>
      </c>
      <c r="H4">
        <f>$G4*INDEX('Future Scaling Factors'!$I$2:$AL$169,MATCH($E4,'Future Scaling Factors'!$F$2:$F$169,0),MATCH(H$1,'Future Scaling Factors'!$I$1:$AL$1,0))</f>
        <v>3.5328960738557718E-5</v>
      </c>
      <c r="I4">
        <f>$G4*INDEX('Future Scaling Factors'!$I$2:$AL$169,MATCH($E4,'Future Scaling Factors'!$F$2:$F$169,0),MATCH(I$1,'Future Scaling Factors'!$I$1:$AL$1,0))</f>
        <v>3.4353361237346318E-5</v>
      </c>
      <c r="J4">
        <f>$G4*INDEX('Future Scaling Factors'!$I$2:$AL$169,MATCH($E4,'Future Scaling Factors'!$F$2:$F$169,0),MATCH(J$1,'Future Scaling Factors'!$I$1:$AL$1,0))</f>
        <v>3.3849588371245321E-5</v>
      </c>
      <c r="K4">
        <f>$G4*INDEX('Future Scaling Factors'!$I$2:$AL$169,MATCH($E4,'Future Scaling Factors'!$F$2:$F$169,0),MATCH(K$1,'Future Scaling Factors'!$I$1:$AL$1,0))</f>
        <v>3.3172191405188757E-5</v>
      </c>
      <c r="L4">
        <f>$G4*INDEX('Future Scaling Factors'!$I$2:$AL$169,MATCH($E4,'Future Scaling Factors'!$F$2:$F$169,0),MATCH(L$1,'Future Scaling Factors'!$I$1:$AL$1,0))</f>
        <v>3.2749724093087147E-5</v>
      </c>
      <c r="M4">
        <f>$G4*INDEX('Future Scaling Factors'!$I$2:$AL$169,MATCH($E4,'Future Scaling Factors'!$F$2:$F$169,0),MATCH(M$1,'Future Scaling Factors'!$I$1:$AL$1,0))</f>
        <v>3.2473218246671663E-5</v>
      </c>
      <c r="N4">
        <f>$G4*INDEX('Future Scaling Factors'!$I$2:$AL$169,MATCH($E4,'Future Scaling Factors'!$F$2:$F$169,0),MATCH(N$1,'Future Scaling Factors'!$I$1:$AL$1,0))</f>
        <v>3.2123334765548138E-5</v>
      </c>
      <c r="O4">
        <f>$G4*INDEX('Future Scaling Factors'!$I$2:$AL$169,MATCH($E4,'Future Scaling Factors'!$F$2:$F$169,0),MATCH(O$1,'Future Scaling Factors'!$I$1:$AL$1,0))</f>
        <v>3.2158960272227979E-5</v>
      </c>
      <c r="P4">
        <f>$G4*INDEX('Future Scaling Factors'!$I$2:$AL$169,MATCH($E4,'Future Scaling Factors'!$F$2:$F$169,0),MATCH(P$1,'Future Scaling Factors'!$I$1:$AL$1,0))</f>
        <v>3.2394027356374648E-5</v>
      </c>
      <c r="Q4">
        <f>$G4*INDEX('Future Scaling Factors'!$I$2:$AL$169,MATCH($E4,'Future Scaling Factors'!$F$2:$F$169,0),MATCH(Q$1,'Future Scaling Factors'!$I$1:$AL$1,0))</f>
        <v>3.251586749064223E-5</v>
      </c>
      <c r="R4">
        <f>$G4*INDEX('Future Scaling Factors'!$I$2:$AL$169,MATCH($E4,'Future Scaling Factors'!$F$2:$F$169,0),MATCH(R$1,'Future Scaling Factors'!$I$1:$AL$1,0))</f>
        <v>3.2753941462845918E-5</v>
      </c>
      <c r="S4">
        <f>$G4*INDEX('Future Scaling Factors'!$I$2:$AL$169,MATCH($E4,'Future Scaling Factors'!$F$2:$F$169,0),MATCH(S$1,'Future Scaling Factors'!$I$1:$AL$1,0))</f>
        <v>3.3138990541188115E-5</v>
      </c>
      <c r="T4">
        <f>$G4*INDEX('Future Scaling Factors'!$I$2:$AL$169,MATCH($E4,'Future Scaling Factors'!$F$2:$F$169,0),MATCH(T$1,'Future Scaling Factors'!$I$1:$AL$1,0))</f>
        <v>3.3410275495400595E-5</v>
      </c>
      <c r="U4">
        <f>$G4*INDEX('Future Scaling Factors'!$I$2:$AL$169,MATCH($E4,'Future Scaling Factors'!$F$2:$F$169,0),MATCH(U$1,'Future Scaling Factors'!$I$1:$AL$1,0))</f>
        <v>3.3562383191125567E-5</v>
      </c>
      <c r="V4">
        <f>$G4*INDEX('Future Scaling Factors'!$I$2:$AL$169,MATCH($E4,'Future Scaling Factors'!$F$2:$F$169,0),MATCH(V$1,'Future Scaling Factors'!$I$1:$AL$1,0))</f>
        <v>3.3758084784854319E-5</v>
      </c>
      <c r="W4">
        <f>$G4*INDEX('Future Scaling Factors'!$I$2:$AL$169,MATCH($E4,'Future Scaling Factors'!$F$2:$F$169,0),MATCH(W$1,'Future Scaling Factors'!$I$1:$AL$1,0))</f>
        <v>3.4281290665326876E-5</v>
      </c>
      <c r="X4">
        <f>$G4*INDEX('Future Scaling Factors'!$I$2:$AL$169,MATCH($E4,'Future Scaling Factors'!$F$2:$F$169,0),MATCH(X$1,'Future Scaling Factors'!$I$1:$AL$1,0))</f>
        <v>3.5009488310643483E-5</v>
      </c>
      <c r="Y4">
        <f>$G4*INDEX('Future Scaling Factors'!$I$2:$AL$169,MATCH($E4,'Future Scaling Factors'!$F$2:$F$169,0),MATCH(Y$1,'Future Scaling Factors'!$I$1:$AL$1,0))</f>
        <v>3.5620551615299019E-5</v>
      </c>
      <c r="Z4">
        <f>$G4*INDEX('Future Scaling Factors'!$I$2:$AL$169,MATCH($E4,'Future Scaling Factors'!$F$2:$F$169,0),MATCH(Z$1,'Future Scaling Factors'!$I$1:$AL$1,0))</f>
        <v>3.6120166899871195E-5</v>
      </c>
      <c r="AA4">
        <f>$G4*INDEX('Future Scaling Factors'!$I$2:$AL$169,MATCH($E4,'Future Scaling Factors'!$F$2:$F$169,0),MATCH(AA$1,'Future Scaling Factors'!$I$1:$AL$1,0))</f>
        <v>3.660339928961819E-5</v>
      </c>
      <c r="AB4">
        <f>$G4*INDEX('Future Scaling Factors'!$I$2:$AL$169,MATCH($E4,'Future Scaling Factors'!$F$2:$F$169,0),MATCH(AB$1,'Future Scaling Factors'!$I$1:$AL$1,0))</f>
        <v>3.688496873920096E-5</v>
      </c>
      <c r="AC4">
        <f>$G4*INDEX('Future Scaling Factors'!$I$2:$AL$169,MATCH($E4,'Future Scaling Factors'!$F$2:$F$169,0),MATCH(AC$1,'Future Scaling Factors'!$I$1:$AL$1,0))</f>
        <v>3.682455411256498E-5</v>
      </c>
      <c r="AD4">
        <f>$G4*INDEX('Future Scaling Factors'!$I$2:$AL$169,MATCH($E4,'Future Scaling Factors'!$F$2:$F$169,0),MATCH(AD$1,'Future Scaling Factors'!$I$1:$AL$1,0))</f>
        <v>3.6914032257689066E-5</v>
      </c>
      <c r="AE4">
        <f>$G4*INDEX('Future Scaling Factors'!$I$2:$AL$169,MATCH($E4,'Future Scaling Factors'!$F$2:$F$169,0),MATCH(AE$1,'Future Scaling Factors'!$I$1:$AL$1,0))</f>
        <v>3.7069530405961658E-5</v>
      </c>
      <c r="AF4">
        <f>$G4*INDEX('Future Scaling Factors'!$I$2:$AL$169,MATCH($E4,'Future Scaling Factors'!$F$2:$F$169,0),MATCH(AF$1,'Future Scaling Factors'!$I$1:$AL$1,0))</f>
        <v>3.7241863080150302E-5</v>
      </c>
      <c r="AG4">
        <f>$G4*INDEX('Future Scaling Factors'!$I$2:$AL$169,MATCH($E4,'Future Scaling Factors'!$F$2:$F$169,0),MATCH(AG$1,'Future Scaling Factors'!$I$1:$AL$1,0))</f>
        <v>3.7314751371191674E-5</v>
      </c>
      <c r="AH4">
        <f>$G4*INDEX('Future Scaling Factors'!$I$2:$AL$169,MATCH($E4,'Future Scaling Factors'!$F$2:$F$169,0),MATCH(AH$1,'Future Scaling Factors'!$I$1:$AL$1,0))</f>
        <v>3.7375229465333291E-5</v>
      </c>
      <c r="AI4">
        <f>$G4*INDEX('Future Scaling Factors'!$I$2:$AL$169,MATCH($E4,'Future Scaling Factors'!$F$2:$F$169,0),MATCH(AI$1,'Future Scaling Factors'!$I$1:$AL$1,0))</f>
        <v>3.7491238867452372E-5</v>
      </c>
      <c r="AJ4">
        <f>$G4*INDEX('Future Scaling Factors'!$I$2:$AL$169,MATCH($E4,'Future Scaling Factors'!$F$2:$F$169,0),MATCH(AJ$1,'Future Scaling Factors'!$I$1:$AL$1,0))</f>
        <v>3.755974146187219E-5</v>
      </c>
      <c r="AL4" t="str">
        <f t="shared" si="2"/>
        <v>Residential Buildings Sector</v>
      </c>
    </row>
    <row r="5" spans="1:38">
      <c r="A5" t="str">
        <f>About!$B$2</f>
        <v>C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92732523895634E-5</v>
      </c>
      <c r="H5">
        <f>$G5*INDEX('Future Scaling Factors'!$I$2:$AL$169,MATCH($E5,'Future Scaling Factors'!$F$2:$F$169,0),MATCH(H$1,'Future Scaling Factors'!$I$1:$AL$1,0))</f>
        <v>2.8530182036600674E-5</v>
      </c>
      <c r="I5">
        <f>$G5*INDEX('Future Scaling Factors'!$I$2:$AL$169,MATCH($E5,'Future Scaling Factors'!$F$2:$F$169,0),MATCH(I$1,'Future Scaling Factors'!$I$1:$AL$1,0))</f>
        <v>2.807013126656122E-5</v>
      </c>
      <c r="J5">
        <f>$G5*INDEX('Future Scaling Factors'!$I$2:$AL$169,MATCH($E5,'Future Scaling Factors'!$F$2:$F$169,0),MATCH(J$1,'Future Scaling Factors'!$I$1:$AL$1,0))</f>
        <v>2.6614276013071631E-5</v>
      </c>
      <c r="K5">
        <f>$G5*INDEX('Future Scaling Factors'!$I$2:$AL$169,MATCH($E5,'Future Scaling Factors'!$F$2:$F$169,0),MATCH(K$1,'Future Scaling Factors'!$I$1:$AL$1,0))</f>
        <v>2.5670215000408153E-5</v>
      </c>
      <c r="L5">
        <f>$G5*INDEX('Future Scaling Factors'!$I$2:$AL$169,MATCH($E5,'Future Scaling Factors'!$F$2:$F$169,0),MATCH(L$1,'Future Scaling Factors'!$I$1:$AL$1,0))</f>
        <v>2.5008967741722835E-5</v>
      </c>
      <c r="M5">
        <f>$G5*INDEX('Future Scaling Factors'!$I$2:$AL$169,MATCH($E5,'Future Scaling Factors'!$F$2:$F$169,0),MATCH(M$1,'Future Scaling Factors'!$I$1:$AL$1,0))</f>
        <v>2.4512798340617069E-5</v>
      </c>
      <c r="N5">
        <f>$G5*INDEX('Future Scaling Factors'!$I$2:$AL$169,MATCH($E5,'Future Scaling Factors'!$F$2:$F$169,0),MATCH(N$1,'Future Scaling Factors'!$I$1:$AL$1,0))</f>
        <v>2.395581992652018E-5</v>
      </c>
      <c r="O5">
        <f>$G5*INDEX('Future Scaling Factors'!$I$2:$AL$169,MATCH($E5,'Future Scaling Factors'!$F$2:$F$169,0),MATCH(O$1,'Future Scaling Factors'!$I$1:$AL$1,0))</f>
        <v>2.3820312734418849E-5</v>
      </c>
      <c r="P5">
        <f>$G5*INDEX('Future Scaling Factors'!$I$2:$AL$169,MATCH($E5,'Future Scaling Factors'!$F$2:$F$169,0),MATCH(P$1,'Future Scaling Factors'!$I$1:$AL$1,0))</f>
        <v>2.3736157117269276E-5</v>
      </c>
      <c r="Q5">
        <f>$G5*INDEX('Future Scaling Factors'!$I$2:$AL$169,MATCH($E5,'Future Scaling Factors'!$F$2:$F$169,0),MATCH(Q$1,'Future Scaling Factors'!$I$1:$AL$1,0))</f>
        <v>2.358555674172482E-5</v>
      </c>
      <c r="R5">
        <f>$G5*INDEX('Future Scaling Factors'!$I$2:$AL$169,MATCH($E5,'Future Scaling Factors'!$F$2:$F$169,0),MATCH(R$1,'Future Scaling Factors'!$I$1:$AL$1,0))</f>
        <v>2.3529947194918892E-5</v>
      </c>
      <c r="S5">
        <f>$G5*INDEX('Future Scaling Factors'!$I$2:$AL$169,MATCH($E5,'Future Scaling Factors'!$F$2:$F$169,0),MATCH(S$1,'Future Scaling Factors'!$I$1:$AL$1,0))</f>
        <v>2.3660722362854951E-5</v>
      </c>
      <c r="T5">
        <f>$G5*INDEX('Future Scaling Factors'!$I$2:$AL$169,MATCH($E5,'Future Scaling Factors'!$F$2:$F$169,0),MATCH(T$1,'Future Scaling Factors'!$I$1:$AL$1,0))</f>
        <v>2.3639517493042306E-5</v>
      </c>
      <c r="U5">
        <f>$G5*INDEX('Future Scaling Factors'!$I$2:$AL$169,MATCH($E5,'Future Scaling Factors'!$F$2:$F$169,0),MATCH(U$1,'Future Scaling Factors'!$I$1:$AL$1,0))</f>
        <v>2.3583986325403358E-5</v>
      </c>
      <c r="V5">
        <f>$G5*INDEX('Future Scaling Factors'!$I$2:$AL$169,MATCH($E5,'Future Scaling Factors'!$F$2:$F$169,0),MATCH(V$1,'Future Scaling Factors'!$I$1:$AL$1,0))</f>
        <v>2.360873431129425E-5</v>
      </c>
      <c r="W5">
        <f>$G5*INDEX('Future Scaling Factors'!$I$2:$AL$169,MATCH($E5,'Future Scaling Factors'!$F$2:$F$169,0),MATCH(W$1,'Future Scaling Factors'!$I$1:$AL$1,0))</f>
        <v>2.4018408052168924E-5</v>
      </c>
      <c r="X5">
        <f>$G5*INDEX('Future Scaling Factors'!$I$2:$AL$169,MATCH($E5,'Future Scaling Factors'!$F$2:$F$169,0),MATCH(X$1,'Future Scaling Factors'!$I$1:$AL$1,0))</f>
        <v>2.4615429721644808E-5</v>
      </c>
      <c r="Y5">
        <f>$G5*INDEX('Future Scaling Factors'!$I$2:$AL$169,MATCH($E5,'Future Scaling Factors'!$F$2:$F$169,0),MATCH(Y$1,'Future Scaling Factors'!$I$1:$AL$1,0))</f>
        <v>2.4991445748430759E-5</v>
      </c>
      <c r="Z5">
        <f>$G5*INDEX('Future Scaling Factors'!$I$2:$AL$169,MATCH($E5,'Future Scaling Factors'!$F$2:$F$169,0),MATCH(Z$1,'Future Scaling Factors'!$I$1:$AL$1,0))</f>
        <v>2.5327944510151029E-5</v>
      </c>
      <c r="AA5">
        <f>$G5*INDEX('Future Scaling Factors'!$I$2:$AL$169,MATCH($E5,'Future Scaling Factors'!$F$2:$F$169,0),MATCH(AA$1,'Future Scaling Factors'!$I$1:$AL$1,0))</f>
        <v>2.5566859320331362E-5</v>
      </c>
      <c r="AB5">
        <f>$G5*INDEX('Future Scaling Factors'!$I$2:$AL$169,MATCH($E5,'Future Scaling Factors'!$F$2:$F$169,0),MATCH(AB$1,'Future Scaling Factors'!$I$1:$AL$1,0))</f>
        <v>2.5600260177390963E-5</v>
      </c>
      <c r="AC5">
        <f>$G5*INDEX('Future Scaling Factors'!$I$2:$AL$169,MATCH($E5,'Future Scaling Factors'!$F$2:$F$169,0),MATCH(AC$1,'Future Scaling Factors'!$I$1:$AL$1,0))</f>
        <v>2.5362719363450995E-5</v>
      </c>
      <c r="AD5">
        <f>$G5*INDEX('Future Scaling Factors'!$I$2:$AL$169,MATCH($E5,'Future Scaling Factors'!$F$2:$F$169,0),MATCH(AD$1,'Future Scaling Factors'!$I$1:$AL$1,0))</f>
        <v>2.5280699814683357E-5</v>
      </c>
      <c r="AE5">
        <f>$G5*INDEX('Future Scaling Factors'!$I$2:$AL$169,MATCH($E5,'Future Scaling Factors'!$F$2:$F$169,0),MATCH(AE$1,'Future Scaling Factors'!$I$1:$AL$1,0))</f>
        <v>2.5197165564905721E-5</v>
      </c>
      <c r="AF5">
        <f>$G5*INDEX('Future Scaling Factors'!$I$2:$AL$169,MATCH($E5,'Future Scaling Factors'!$F$2:$F$169,0),MATCH(AF$1,'Future Scaling Factors'!$I$1:$AL$1,0))</f>
        <v>2.5213999143586647E-5</v>
      </c>
      <c r="AG5">
        <f>$G5*INDEX('Future Scaling Factors'!$I$2:$AL$169,MATCH($E5,'Future Scaling Factors'!$F$2:$F$169,0),MATCH(AG$1,'Future Scaling Factors'!$I$1:$AL$1,0))</f>
        <v>2.5083742411345406E-5</v>
      </c>
      <c r="AH5">
        <f>$G5*INDEX('Future Scaling Factors'!$I$2:$AL$169,MATCH($E5,'Future Scaling Factors'!$F$2:$F$169,0),MATCH(AH$1,'Future Scaling Factors'!$I$1:$AL$1,0))</f>
        <v>2.4992391964398351E-5</v>
      </c>
      <c r="AI5">
        <f>$G5*INDEX('Future Scaling Factors'!$I$2:$AL$169,MATCH($E5,'Future Scaling Factors'!$F$2:$F$169,0),MATCH(AI$1,'Future Scaling Factors'!$I$1:$AL$1,0))</f>
        <v>2.4969426868474336E-5</v>
      </c>
      <c r="AJ5">
        <f>$G5*INDEX('Future Scaling Factors'!$I$2:$AL$169,MATCH($E5,'Future Scaling Factors'!$F$2:$F$169,0),MATCH(AJ$1,'Future Scaling Factors'!$I$1:$AL$1,0))</f>
        <v>2.4884975676875813E-5</v>
      </c>
      <c r="AL5" t="str">
        <f t="shared" si="2"/>
        <v>Commercial Buildings Sector</v>
      </c>
    </row>
    <row r="6" spans="1:38">
      <c r="A6" t="str">
        <f>About!$B$2</f>
        <v>C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877754880614089E-5</v>
      </c>
      <c r="H6">
        <f>$G6*INDEX('Future Scaling Factors'!$I$2:$AL$169,MATCH($E6,'Future Scaling Factors'!$F$2:$F$169,0),MATCH(H$1,'Future Scaling Factors'!$I$1:$AL$1,0))</f>
        <v>2.1927994354346782E-5</v>
      </c>
      <c r="I6">
        <f>$G6*INDEX('Future Scaling Factors'!$I$2:$AL$169,MATCH($E6,'Future Scaling Factors'!$F$2:$F$169,0),MATCH(I$1,'Future Scaling Factors'!$I$1:$AL$1,0))</f>
        <v>2.1492133912094382E-5</v>
      </c>
      <c r="J6">
        <f>$G6*INDEX('Future Scaling Factors'!$I$2:$AL$169,MATCH($E6,'Future Scaling Factors'!$F$2:$F$169,0),MATCH(J$1,'Future Scaling Factors'!$I$1:$AL$1,0))</f>
        <v>2.0046191142160948E-5</v>
      </c>
      <c r="K6">
        <f>$G6*INDEX('Future Scaling Factors'!$I$2:$AL$169,MATCH($E6,'Future Scaling Factors'!$F$2:$F$169,0),MATCH(K$1,'Future Scaling Factors'!$I$1:$AL$1,0))</f>
        <v>1.9199414105065905E-5</v>
      </c>
      <c r="L6">
        <f>$G6*INDEX('Future Scaling Factors'!$I$2:$AL$169,MATCH($E6,'Future Scaling Factors'!$F$2:$F$169,0),MATCH(L$1,'Future Scaling Factors'!$I$1:$AL$1,0))</f>
        <v>1.8600349660990437E-5</v>
      </c>
      <c r="M6">
        <f>$G6*INDEX('Future Scaling Factors'!$I$2:$AL$169,MATCH($E6,'Future Scaling Factors'!$F$2:$F$169,0),MATCH(M$1,'Future Scaling Factors'!$I$1:$AL$1,0))</f>
        <v>1.812142064092807E-5</v>
      </c>
      <c r="N6">
        <f>$G6*INDEX('Future Scaling Factors'!$I$2:$AL$169,MATCH($E6,'Future Scaling Factors'!$F$2:$F$169,0),MATCH(N$1,'Future Scaling Factors'!$I$1:$AL$1,0))</f>
        <v>1.7752254876950344E-5</v>
      </c>
      <c r="O6">
        <f>$G6*INDEX('Future Scaling Factors'!$I$2:$AL$169,MATCH($E6,'Future Scaling Factors'!$F$2:$F$169,0),MATCH(O$1,'Future Scaling Factors'!$I$1:$AL$1,0))</f>
        <v>1.7857015262568389E-5</v>
      </c>
      <c r="P6">
        <f>$G6*INDEX('Future Scaling Factors'!$I$2:$AL$169,MATCH($E6,'Future Scaling Factors'!$F$2:$F$169,0),MATCH(P$1,'Future Scaling Factors'!$I$1:$AL$1,0))</f>
        <v>1.7713584416110708E-5</v>
      </c>
      <c r="Q6">
        <f>$G6*INDEX('Future Scaling Factors'!$I$2:$AL$169,MATCH($E6,'Future Scaling Factors'!$F$2:$F$169,0),MATCH(Q$1,'Future Scaling Factors'!$I$1:$AL$1,0))</f>
        <v>1.7615703722154541E-5</v>
      </c>
      <c r="R6">
        <f>$G6*INDEX('Future Scaling Factors'!$I$2:$AL$169,MATCH($E6,'Future Scaling Factors'!$F$2:$F$169,0),MATCH(R$1,'Future Scaling Factors'!$I$1:$AL$1,0))</f>
        <v>1.7610349320098989E-5</v>
      </c>
      <c r="S6">
        <f>$G6*INDEX('Future Scaling Factors'!$I$2:$AL$169,MATCH($E6,'Future Scaling Factors'!$F$2:$F$169,0),MATCH(S$1,'Future Scaling Factors'!$I$1:$AL$1,0))</f>
        <v>1.776647601786977E-5</v>
      </c>
      <c r="T6">
        <f>$G6*INDEX('Future Scaling Factors'!$I$2:$AL$169,MATCH($E6,'Future Scaling Factors'!$F$2:$F$169,0),MATCH(T$1,'Future Scaling Factors'!$I$1:$AL$1,0))</f>
        <v>1.7796157597513771E-5</v>
      </c>
      <c r="U6">
        <f>$G6*INDEX('Future Scaling Factors'!$I$2:$AL$169,MATCH($E6,'Future Scaling Factors'!$F$2:$F$169,0),MATCH(U$1,'Future Scaling Factors'!$I$1:$AL$1,0))</f>
        <v>1.7842286684807275E-5</v>
      </c>
      <c r="V6">
        <f>$G6*INDEX('Future Scaling Factors'!$I$2:$AL$169,MATCH($E6,'Future Scaling Factors'!$F$2:$F$169,0),MATCH(V$1,'Future Scaling Factors'!$I$1:$AL$1,0))</f>
        <v>1.7944330148314048E-5</v>
      </c>
      <c r="W6">
        <f>$G6*INDEX('Future Scaling Factors'!$I$2:$AL$169,MATCH($E6,'Future Scaling Factors'!$F$2:$F$169,0),MATCH(W$1,'Future Scaling Factors'!$I$1:$AL$1,0))</f>
        <v>1.8392320416439698E-5</v>
      </c>
      <c r="X6">
        <f>$G6*INDEX('Future Scaling Factors'!$I$2:$AL$169,MATCH($E6,'Future Scaling Factors'!$F$2:$F$169,0),MATCH(X$1,'Future Scaling Factors'!$I$1:$AL$1,0))</f>
        <v>1.9102304993156691E-5</v>
      </c>
      <c r="Y6">
        <f>$G6*INDEX('Future Scaling Factors'!$I$2:$AL$169,MATCH($E6,'Future Scaling Factors'!$F$2:$F$169,0),MATCH(Y$1,'Future Scaling Factors'!$I$1:$AL$1,0))</f>
        <v>1.9453588325343546E-5</v>
      </c>
      <c r="Z6">
        <f>$G6*INDEX('Future Scaling Factors'!$I$2:$AL$169,MATCH($E6,'Future Scaling Factors'!$F$2:$F$169,0),MATCH(Z$1,'Future Scaling Factors'!$I$1:$AL$1,0))</f>
        <v>1.9888386228612369E-5</v>
      </c>
      <c r="AA6">
        <f>$G6*INDEX('Future Scaling Factors'!$I$2:$AL$169,MATCH($E6,'Future Scaling Factors'!$F$2:$F$169,0),MATCH(AA$1,'Future Scaling Factors'!$I$1:$AL$1,0))</f>
        <v>2.0009911890547903E-5</v>
      </c>
      <c r="AB6">
        <f>$G6*INDEX('Future Scaling Factors'!$I$2:$AL$169,MATCH($E6,'Future Scaling Factors'!$F$2:$F$169,0),MATCH(AB$1,'Future Scaling Factors'!$I$1:$AL$1,0))</f>
        <v>1.9975343624606543E-5</v>
      </c>
      <c r="AC6">
        <f>$G6*INDEX('Future Scaling Factors'!$I$2:$AL$169,MATCH($E6,'Future Scaling Factors'!$F$2:$F$169,0),MATCH(AC$1,'Future Scaling Factors'!$I$1:$AL$1,0))</f>
        <v>1.979453225949583E-5</v>
      </c>
      <c r="AD6">
        <f>$G6*INDEX('Future Scaling Factors'!$I$2:$AL$169,MATCH($E6,'Future Scaling Factors'!$F$2:$F$169,0),MATCH(AD$1,'Future Scaling Factors'!$I$1:$AL$1,0))</f>
        <v>1.9687429322978477E-5</v>
      </c>
      <c r="AE6">
        <f>$G6*INDEX('Future Scaling Factors'!$I$2:$AL$169,MATCH($E6,'Future Scaling Factors'!$F$2:$F$169,0),MATCH(AE$1,'Future Scaling Factors'!$I$1:$AL$1,0))</f>
        <v>1.9571714855558726E-5</v>
      </c>
      <c r="AF6">
        <f>$G6*INDEX('Future Scaling Factors'!$I$2:$AL$169,MATCH($E6,'Future Scaling Factors'!$F$2:$F$169,0),MATCH(AF$1,'Future Scaling Factors'!$I$1:$AL$1,0))</f>
        <v>1.9592022259497158E-5</v>
      </c>
      <c r="AG6">
        <f>$G6*INDEX('Future Scaling Factors'!$I$2:$AL$169,MATCH($E6,'Future Scaling Factors'!$F$2:$F$169,0),MATCH(AG$1,'Future Scaling Factors'!$I$1:$AL$1,0))</f>
        <v>1.9503744137476671E-5</v>
      </c>
      <c r="AH6">
        <f>$G6*INDEX('Future Scaling Factors'!$I$2:$AL$169,MATCH($E6,'Future Scaling Factors'!$F$2:$F$169,0),MATCH(AH$1,'Future Scaling Factors'!$I$1:$AL$1,0))</f>
        <v>1.9474996996321964E-5</v>
      </c>
      <c r="AI6">
        <f>$G6*INDEX('Future Scaling Factors'!$I$2:$AL$169,MATCH($E6,'Future Scaling Factors'!$F$2:$F$169,0),MATCH(AI$1,'Future Scaling Factors'!$I$1:$AL$1,0))</f>
        <v>1.9490734489603938E-5</v>
      </c>
      <c r="AJ6">
        <f>$G6*INDEX('Future Scaling Factors'!$I$2:$AL$169,MATCH($E6,'Future Scaling Factors'!$F$2:$F$169,0),MATCH(AJ$1,'Future Scaling Factors'!$I$1:$AL$1,0))</f>
        <v>1.9431173717925533E-5</v>
      </c>
      <c r="AL6" t="str">
        <f t="shared" si="2"/>
        <v>Industry Sector</v>
      </c>
    </row>
    <row r="7" spans="1:38">
      <c r="A7" t="str">
        <f>About!$B$2</f>
        <v>C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9877754880614089E-5</v>
      </c>
      <c r="H7">
        <f>$G7*INDEX('Future Scaling Factors'!$I$2:$AL$169,MATCH($E7,'Future Scaling Factors'!$F$2:$F$169,0),MATCH(H$1,'Future Scaling Factors'!$I$1:$AL$1,0))</f>
        <v>2.1423098524826906E-5</v>
      </c>
      <c r="I7">
        <f>$G7*INDEX('Future Scaling Factors'!$I$2:$AL$169,MATCH($E7,'Future Scaling Factors'!$F$2:$F$169,0),MATCH(I$1,'Future Scaling Factors'!$I$1:$AL$1,0))</f>
        <v>2.0904439789885497E-5</v>
      </c>
      <c r="J7">
        <f>$G7*INDEX('Future Scaling Factors'!$I$2:$AL$169,MATCH($E7,'Future Scaling Factors'!$F$2:$F$169,0),MATCH(J$1,'Future Scaling Factors'!$I$1:$AL$1,0))</f>
        <v>2.0117201533192706E-5</v>
      </c>
      <c r="K7">
        <f>$G7*INDEX('Future Scaling Factors'!$I$2:$AL$169,MATCH($E7,'Future Scaling Factors'!$F$2:$F$169,0),MATCH(K$1,'Future Scaling Factors'!$I$1:$AL$1,0))</f>
        <v>1.9513750815869497E-5</v>
      </c>
      <c r="L7">
        <f>$G7*INDEX('Future Scaling Factors'!$I$2:$AL$169,MATCH($E7,'Future Scaling Factors'!$F$2:$F$169,0),MATCH(L$1,'Future Scaling Factors'!$I$1:$AL$1,0))</f>
        <v>1.91149475770573E-5</v>
      </c>
      <c r="M7">
        <f>$G7*INDEX('Future Scaling Factors'!$I$2:$AL$169,MATCH($E7,'Future Scaling Factors'!$F$2:$F$169,0),MATCH(M$1,'Future Scaling Factors'!$I$1:$AL$1,0))</f>
        <v>1.8830336304699215E-5</v>
      </c>
      <c r="N7">
        <f>$G7*INDEX('Future Scaling Factors'!$I$2:$AL$169,MATCH($E7,'Future Scaling Factors'!$F$2:$F$169,0),MATCH(N$1,'Future Scaling Factors'!$I$1:$AL$1,0))</f>
        <v>1.8531722661165968E-5</v>
      </c>
      <c r="O7">
        <f>$G7*INDEX('Future Scaling Factors'!$I$2:$AL$169,MATCH($E7,'Future Scaling Factors'!$F$2:$F$169,0),MATCH(O$1,'Future Scaling Factors'!$I$1:$AL$1,0))</f>
        <v>1.854022315921562E-5</v>
      </c>
      <c r="P7">
        <f>$G7*INDEX('Future Scaling Factors'!$I$2:$AL$169,MATCH($E7,'Future Scaling Factors'!$F$2:$F$169,0),MATCH(P$1,'Future Scaling Factors'!$I$1:$AL$1,0))</f>
        <v>1.8570302378318175E-5</v>
      </c>
      <c r="Q7">
        <f>$G7*INDEX('Future Scaling Factors'!$I$2:$AL$169,MATCH($E7,'Future Scaling Factors'!$F$2:$F$169,0),MATCH(Q$1,'Future Scaling Factors'!$I$1:$AL$1,0))</f>
        <v>1.8551666083989769E-5</v>
      </c>
      <c r="R7">
        <f>$G7*INDEX('Future Scaling Factors'!$I$2:$AL$169,MATCH($E7,'Future Scaling Factors'!$F$2:$F$169,0),MATCH(R$1,'Future Scaling Factors'!$I$1:$AL$1,0))</f>
        <v>1.8605753035218677E-5</v>
      </c>
      <c r="S7">
        <f>$G7*INDEX('Future Scaling Factors'!$I$2:$AL$169,MATCH($E7,'Future Scaling Factors'!$F$2:$F$169,0),MATCH(S$1,'Future Scaling Factors'!$I$1:$AL$1,0))</f>
        <v>1.8778948948467957E-5</v>
      </c>
      <c r="T7">
        <f>$G7*INDEX('Future Scaling Factors'!$I$2:$AL$169,MATCH($E7,'Future Scaling Factors'!$F$2:$F$169,0),MATCH(T$1,'Future Scaling Factors'!$I$1:$AL$1,0))</f>
        <v>1.8855773274989314E-5</v>
      </c>
      <c r="U7">
        <f>$G7*INDEX('Future Scaling Factors'!$I$2:$AL$169,MATCH($E7,'Future Scaling Factors'!$F$2:$F$169,0),MATCH(U$1,'Future Scaling Factors'!$I$1:$AL$1,0))</f>
        <v>1.8896419837039489E-5</v>
      </c>
      <c r="V7">
        <f>$G7*INDEX('Future Scaling Factors'!$I$2:$AL$169,MATCH($E7,'Future Scaling Factors'!$F$2:$F$169,0),MATCH(V$1,'Future Scaling Factors'!$I$1:$AL$1,0))</f>
        <v>1.8984173672683937E-5</v>
      </c>
      <c r="W7">
        <f>$G7*INDEX('Future Scaling Factors'!$I$2:$AL$169,MATCH($E7,'Future Scaling Factors'!$F$2:$F$169,0),MATCH(W$1,'Future Scaling Factors'!$I$1:$AL$1,0))</f>
        <v>1.9325818485825034E-5</v>
      </c>
      <c r="X7">
        <f>$G7*INDEX('Future Scaling Factors'!$I$2:$AL$169,MATCH($E7,'Future Scaling Factors'!$F$2:$F$169,0),MATCH(X$1,'Future Scaling Factors'!$I$1:$AL$1,0))</f>
        <v>1.9820244002036583E-5</v>
      </c>
      <c r="Y7">
        <f>$G7*INDEX('Future Scaling Factors'!$I$2:$AL$169,MATCH($E7,'Future Scaling Factors'!$F$2:$F$169,0),MATCH(Y$1,'Future Scaling Factors'!$I$1:$AL$1,0))</f>
        <v>2.0155980372360929E-5</v>
      </c>
      <c r="Z7">
        <f>$G7*INDEX('Future Scaling Factors'!$I$2:$AL$169,MATCH($E7,'Future Scaling Factors'!$F$2:$F$169,0),MATCH(Z$1,'Future Scaling Factors'!$I$1:$AL$1,0))</f>
        <v>2.046247217091815E-5</v>
      </c>
      <c r="AA7">
        <f>$G7*INDEX('Future Scaling Factors'!$I$2:$AL$169,MATCH($E7,'Future Scaling Factors'!$F$2:$F$169,0),MATCH(AA$1,'Future Scaling Factors'!$I$1:$AL$1,0))</f>
        <v>2.0673197380649775E-5</v>
      </c>
      <c r="AB7">
        <f>$G7*INDEX('Future Scaling Factors'!$I$2:$AL$169,MATCH($E7,'Future Scaling Factors'!$F$2:$F$169,0),MATCH(AB$1,'Future Scaling Factors'!$I$1:$AL$1,0))</f>
        <v>2.0744645412738655E-5</v>
      </c>
      <c r="AC7">
        <f>$G7*INDEX('Future Scaling Factors'!$I$2:$AL$169,MATCH($E7,'Future Scaling Factors'!$F$2:$F$169,0),MATCH(AC$1,'Future Scaling Factors'!$I$1:$AL$1,0))</f>
        <v>2.0626377342298113E-5</v>
      </c>
      <c r="AD7">
        <f>$G7*INDEX('Future Scaling Factors'!$I$2:$AL$169,MATCH($E7,'Future Scaling Factors'!$F$2:$F$169,0),MATCH(AD$1,'Future Scaling Factors'!$I$1:$AL$1,0))</f>
        <v>2.0609042626025629E-5</v>
      </c>
      <c r="AE7">
        <f>$G7*INDEX('Future Scaling Factors'!$I$2:$AL$169,MATCH($E7,'Future Scaling Factors'!$F$2:$F$169,0),MATCH(AE$1,'Future Scaling Factors'!$I$1:$AL$1,0))</f>
        <v>2.0606233409848431E-5</v>
      </c>
      <c r="AF7">
        <f>$G7*INDEX('Future Scaling Factors'!$I$2:$AL$169,MATCH($E7,'Future Scaling Factors'!$F$2:$F$169,0),MATCH(AF$1,'Future Scaling Factors'!$I$1:$AL$1,0))</f>
        <v>2.0628929850649782E-5</v>
      </c>
      <c r="AG7">
        <f>$G7*INDEX('Future Scaling Factors'!$I$2:$AL$169,MATCH($E7,'Future Scaling Factors'!$F$2:$F$169,0),MATCH(AG$1,'Future Scaling Factors'!$I$1:$AL$1,0))</f>
        <v>2.0591617021306806E-5</v>
      </c>
      <c r="AH7">
        <f>$G7*INDEX('Future Scaling Factors'!$I$2:$AL$169,MATCH($E7,'Future Scaling Factors'!$F$2:$F$169,0),MATCH(AH$1,'Future Scaling Factors'!$I$1:$AL$1,0))</f>
        <v>2.0574342666063567E-5</v>
      </c>
      <c r="AI7">
        <f>$G7*INDEX('Future Scaling Factors'!$I$2:$AL$169,MATCH($E7,'Future Scaling Factors'!$F$2:$F$169,0),MATCH(AI$1,'Future Scaling Factors'!$I$1:$AL$1,0))</f>
        <v>2.0597672550769538E-5</v>
      </c>
      <c r="AJ7">
        <f>$G7*INDEX('Future Scaling Factors'!$I$2:$AL$169,MATCH($E7,'Future Scaling Factors'!$F$2:$F$169,0),MATCH(AJ$1,'Future Scaling Factors'!$I$1:$AL$1,0))</f>
        <v>2.0568993430023506E-5</v>
      </c>
      <c r="AL7" t="str">
        <f t="shared" si="2"/>
        <v>District Heating Sector</v>
      </c>
    </row>
    <row r="8" spans="1:38">
      <c r="A8" t="str">
        <f>About!$B$2</f>
        <v>C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877754880614089E-5</v>
      </c>
      <c r="H9">
        <f>$G9*INDEX('Future Scaling Factors'!$I$2:$AL$169,MATCH($E9,'Future Scaling Factors'!$F$2:$F$169,0),MATCH(H$1,'Future Scaling Factors'!$I$1:$AL$1,0))</f>
        <v>2.1423098524826906E-5</v>
      </c>
      <c r="I9">
        <f>$G9*INDEX('Future Scaling Factors'!$I$2:$AL$169,MATCH($E9,'Future Scaling Factors'!$F$2:$F$169,0),MATCH(I$1,'Future Scaling Factors'!$I$1:$AL$1,0))</f>
        <v>2.0904439789885497E-5</v>
      </c>
      <c r="J9">
        <f>$G9*INDEX('Future Scaling Factors'!$I$2:$AL$169,MATCH($E9,'Future Scaling Factors'!$F$2:$F$169,0),MATCH(J$1,'Future Scaling Factors'!$I$1:$AL$1,0))</f>
        <v>2.0117201533192706E-5</v>
      </c>
      <c r="K9">
        <f>$G9*INDEX('Future Scaling Factors'!$I$2:$AL$169,MATCH($E9,'Future Scaling Factors'!$F$2:$F$169,0),MATCH(K$1,'Future Scaling Factors'!$I$1:$AL$1,0))</f>
        <v>1.9513750815869497E-5</v>
      </c>
      <c r="L9">
        <f>$G9*INDEX('Future Scaling Factors'!$I$2:$AL$169,MATCH($E9,'Future Scaling Factors'!$F$2:$F$169,0),MATCH(L$1,'Future Scaling Factors'!$I$1:$AL$1,0))</f>
        <v>1.91149475770573E-5</v>
      </c>
      <c r="M9">
        <f>$G9*INDEX('Future Scaling Factors'!$I$2:$AL$169,MATCH($E9,'Future Scaling Factors'!$F$2:$F$169,0),MATCH(M$1,'Future Scaling Factors'!$I$1:$AL$1,0))</f>
        <v>1.8830336304699215E-5</v>
      </c>
      <c r="N9">
        <f>$G9*INDEX('Future Scaling Factors'!$I$2:$AL$169,MATCH($E9,'Future Scaling Factors'!$F$2:$F$169,0),MATCH(N$1,'Future Scaling Factors'!$I$1:$AL$1,0))</f>
        <v>1.8531722661165968E-5</v>
      </c>
      <c r="O9">
        <f>$G9*INDEX('Future Scaling Factors'!$I$2:$AL$169,MATCH($E9,'Future Scaling Factors'!$F$2:$F$169,0),MATCH(O$1,'Future Scaling Factors'!$I$1:$AL$1,0))</f>
        <v>1.854022315921562E-5</v>
      </c>
      <c r="P9">
        <f>$G9*INDEX('Future Scaling Factors'!$I$2:$AL$169,MATCH($E9,'Future Scaling Factors'!$F$2:$F$169,0),MATCH(P$1,'Future Scaling Factors'!$I$1:$AL$1,0))</f>
        <v>1.8570302378318175E-5</v>
      </c>
      <c r="Q9">
        <f>$G9*INDEX('Future Scaling Factors'!$I$2:$AL$169,MATCH($E9,'Future Scaling Factors'!$F$2:$F$169,0),MATCH(Q$1,'Future Scaling Factors'!$I$1:$AL$1,0))</f>
        <v>1.8551666083989769E-5</v>
      </c>
      <c r="R9">
        <f>$G9*INDEX('Future Scaling Factors'!$I$2:$AL$169,MATCH($E9,'Future Scaling Factors'!$F$2:$F$169,0),MATCH(R$1,'Future Scaling Factors'!$I$1:$AL$1,0))</f>
        <v>1.8605753035218677E-5</v>
      </c>
      <c r="S9">
        <f>$G9*INDEX('Future Scaling Factors'!$I$2:$AL$169,MATCH($E9,'Future Scaling Factors'!$F$2:$F$169,0),MATCH(S$1,'Future Scaling Factors'!$I$1:$AL$1,0))</f>
        <v>1.8778948948467957E-5</v>
      </c>
      <c r="T9">
        <f>$G9*INDEX('Future Scaling Factors'!$I$2:$AL$169,MATCH($E9,'Future Scaling Factors'!$F$2:$F$169,0),MATCH(T$1,'Future Scaling Factors'!$I$1:$AL$1,0))</f>
        <v>1.8855773274989314E-5</v>
      </c>
      <c r="U9">
        <f>$G9*INDEX('Future Scaling Factors'!$I$2:$AL$169,MATCH($E9,'Future Scaling Factors'!$F$2:$F$169,0),MATCH(U$1,'Future Scaling Factors'!$I$1:$AL$1,0))</f>
        <v>1.8896419837039489E-5</v>
      </c>
      <c r="V9">
        <f>$G9*INDEX('Future Scaling Factors'!$I$2:$AL$169,MATCH($E9,'Future Scaling Factors'!$F$2:$F$169,0),MATCH(V$1,'Future Scaling Factors'!$I$1:$AL$1,0))</f>
        <v>1.8984173672683937E-5</v>
      </c>
      <c r="W9">
        <f>$G9*INDEX('Future Scaling Factors'!$I$2:$AL$169,MATCH($E9,'Future Scaling Factors'!$F$2:$F$169,0),MATCH(W$1,'Future Scaling Factors'!$I$1:$AL$1,0))</f>
        <v>1.9325818485825034E-5</v>
      </c>
      <c r="X9">
        <f>$G9*INDEX('Future Scaling Factors'!$I$2:$AL$169,MATCH($E9,'Future Scaling Factors'!$F$2:$F$169,0),MATCH(X$1,'Future Scaling Factors'!$I$1:$AL$1,0))</f>
        <v>1.9820244002036583E-5</v>
      </c>
      <c r="Y9">
        <f>$G9*INDEX('Future Scaling Factors'!$I$2:$AL$169,MATCH($E9,'Future Scaling Factors'!$F$2:$F$169,0),MATCH(Y$1,'Future Scaling Factors'!$I$1:$AL$1,0))</f>
        <v>2.0155980372360929E-5</v>
      </c>
      <c r="Z9">
        <f>$G9*INDEX('Future Scaling Factors'!$I$2:$AL$169,MATCH($E9,'Future Scaling Factors'!$F$2:$F$169,0),MATCH(Z$1,'Future Scaling Factors'!$I$1:$AL$1,0))</f>
        <v>2.046247217091815E-5</v>
      </c>
      <c r="AA9">
        <f>$G9*INDEX('Future Scaling Factors'!$I$2:$AL$169,MATCH($E9,'Future Scaling Factors'!$F$2:$F$169,0),MATCH(AA$1,'Future Scaling Factors'!$I$1:$AL$1,0))</f>
        <v>2.0673197380649775E-5</v>
      </c>
      <c r="AB9">
        <f>$G9*INDEX('Future Scaling Factors'!$I$2:$AL$169,MATCH($E9,'Future Scaling Factors'!$F$2:$F$169,0),MATCH(AB$1,'Future Scaling Factors'!$I$1:$AL$1,0))</f>
        <v>2.0744645412738655E-5</v>
      </c>
      <c r="AC9">
        <f>$G9*INDEX('Future Scaling Factors'!$I$2:$AL$169,MATCH($E9,'Future Scaling Factors'!$F$2:$F$169,0),MATCH(AC$1,'Future Scaling Factors'!$I$1:$AL$1,0))</f>
        <v>2.0626377342298113E-5</v>
      </c>
      <c r="AD9">
        <f>$G9*INDEX('Future Scaling Factors'!$I$2:$AL$169,MATCH($E9,'Future Scaling Factors'!$F$2:$F$169,0),MATCH(AD$1,'Future Scaling Factors'!$I$1:$AL$1,0))</f>
        <v>2.0609042626025629E-5</v>
      </c>
      <c r="AE9">
        <f>$G9*INDEX('Future Scaling Factors'!$I$2:$AL$169,MATCH($E9,'Future Scaling Factors'!$F$2:$F$169,0),MATCH(AE$1,'Future Scaling Factors'!$I$1:$AL$1,0))</f>
        <v>2.0606233409848431E-5</v>
      </c>
      <c r="AF9">
        <f>$G9*INDEX('Future Scaling Factors'!$I$2:$AL$169,MATCH($E9,'Future Scaling Factors'!$F$2:$F$169,0),MATCH(AF$1,'Future Scaling Factors'!$I$1:$AL$1,0))</f>
        <v>2.0628929850649782E-5</v>
      </c>
      <c r="AG9">
        <f>$G9*INDEX('Future Scaling Factors'!$I$2:$AL$169,MATCH($E9,'Future Scaling Factors'!$F$2:$F$169,0),MATCH(AG$1,'Future Scaling Factors'!$I$1:$AL$1,0))</f>
        <v>2.0591617021306806E-5</v>
      </c>
      <c r="AH9">
        <f>$G9*INDEX('Future Scaling Factors'!$I$2:$AL$169,MATCH($E9,'Future Scaling Factors'!$F$2:$F$169,0),MATCH(AH$1,'Future Scaling Factors'!$I$1:$AL$1,0))</f>
        <v>2.0574342666063567E-5</v>
      </c>
      <c r="AI9">
        <f>$G9*INDEX('Future Scaling Factors'!$I$2:$AL$169,MATCH($E9,'Future Scaling Factors'!$F$2:$F$169,0),MATCH(AI$1,'Future Scaling Factors'!$I$1:$AL$1,0))</f>
        <v>2.0597672550769538E-5</v>
      </c>
      <c r="AJ9">
        <f>$G9*INDEX('Future Scaling Factors'!$I$2:$AL$169,MATCH($E9,'Future Scaling Factors'!$F$2:$F$169,0),MATCH(AJ$1,'Future Scaling Factors'!$I$1:$AL$1,0))</f>
        <v>2.0568993430023506E-5</v>
      </c>
      <c r="AL9" t="str">
        <f t="shared" si="2"/>
        <v>Geoengineering Sector</v>
      </c>
    </row>
    <row r="10" spans="1:38">
      <c r="A10" t="str">
        <f>About!$B$2</f>
        <v>C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556866073735098E-6</v>
      </c>
      <c r="H11">
        <f>$G11*INDEX('Future Scaling Factors'!$I$2:$AL$169,MATCH($E11,'Future Scaling Factors'!$F$2:$F$169,0),MATCH(H$1,'Future Scaling Factors'!$I$1:$AL$1,0))</f>
        <v>1.4984351540209462E-6</v>
      </c>
      <c r="I11">
        <f>$G11*INDEX('Future Scaling Factors'!$I$2:$AL$169,MATCH($E11,'Future Scaling Factors'!$F$2:$F$169,0),MATCH(I$1,'Future Scaling Factors'!$I$1:$AL$1,0))</f>
        <v>1.3948236619035094E-6</v>
      </c>
      <c r="J11">
        <f>$G11*INDEX('Future Scaling Factors'!$I$2:$AL$169,MATCH($E11,'Future Scaling Factors'!$F$2:$F$169,0),MATCH(J$1,'Future Scaling Factors'!$I$1:$AL$1,0))</f>
        <v>1.3868495745527172E-6</v>
      </c>
      <c r="K11">
        <f>$G11*INDEX('Future Scaling Factors'!$I$2:$AL$169,MATCH($E11,'Future Scaling Factors'!$F$2:$F$169,0),MATCH(K$1,'Future Scaling Factors'!$I$1:$AL$1,0))</f>
        <v>1.2133030653863534E-6</v>
      </c>
      <c r="L11">
        <f>$G11*INDEX('Future Scaling Factors'!$I$2:$AL$169,MATCH($E11,'Future Scaling Factors'!$F$2:$F$169,0),MATCH(L$1,'Future Scaling Factors'!$I$1:$AL$1,0))</f>
        <v>1.2130101203089419E-6</v>
      </c>
      <c r="M11">
        <f>$G11*INDEX('Future Scaling Factors'!$I$2:$AL$169,MATCH($E11,'Future Scaling Factors'!$F$2:$F$169,0),MATCH(M$1,'Future Scaling Factors'!$I$1:$AL$1,0))</f>
        <v>1.1962320478358512E-6</v>
      </c>
      <c r="N11">
        <f>$G11*INDEX('Future Scaling Factors'!$I$2:$AL$169,MATCH($E11,'Future Scaling Factors'!$F$2:$F$169,0),MATCH(N$1,'Future Scaling Factors'!$I$1:$AL$1,0))</f>
        <v>1.1082241418997273E-6</v>
      </c>
      <c r="O11">
        <f>$G11*INDEX('Future Scaling Factors'!$I$2:$AL$169,MATCH($E11,'Future Scaling Factors'!$F$2:$F$169,0),MATCH(O$1,'Future Scaling Factors'!$I$1:$AL$1,0))</f>
        <v>1.1259639714135077E-6</v>
      </c>
      <c r="P11">
        <f>$G11*INDEX('Future Scaling Factors'!$I$2:$AL$169,MATCH($E11,'Future Scaling Factors'!$F$2:$F$169,0),MATCH(P$1,'Future Scaling Factors'!$I$1:$AL$1,0))</f>
        <v>1.0779216584049812E-6</v>
      </c>
      <c r="Q11">
        <f>$G11*INDEX('Future Scaling Factors'!$I$2:$AL$169,MATCH($E11,'Future Scaling Factors'!$F$2:$F$169,0),MATCH(Q$1,'Future Scaling Factors'!$I$1:$AL$1,0))</f>
        <v>1.0615174137568935E-6</v>
      </c>
      <c r="R11">
        <f>$G11*INDEX('Future Scaling Factors'!$I$2:$AL$169,MATCH($E11,'Future Scaling Factors'!$F$2:$F$169,0),MATCH(R$1,'Future Scaling Factors'!$I$1:$AL$1,0))</f>
        <v>9.0499706280203141E-7</v>
      </c>
      <c r="S11">
        <f>$G11*INDEX('Future Scaling Factors'!$I$2:$AL$169,MATCH($E11,'Future Scaling Factors'!$F$2:$F$169,0),MATCH(S$1,'Future Scaling Factors'!$I$1:$AL$1,0))</f>
        <v>8.3986538069522981E-7</v>
      </c>
      <c r="T11">
        <f>$G11*INDEX('Future Scaling Factors'!$I$2:$AL$169,MATCH($E11,'Future Scaling Factors'!$F$2:$F$169,0),MATCH(T$1,'Future Scaling Factors'!$I$1:$AL$1,0))</f>
        <v>8.4668535959719425E-7</v>
      </c>
      <c r="U11">
        <f>$G11*INDEX('Future Scaling Factors'!$I$2:$AL$169,MATCH($E11,'Future Scaling Factors'!$F$2:$F$169,0),MATCH(U$1,'Future Scaling Factors'!$I$1:$AL$1,0))</f>
        <v>8.5646673456013728E-7</v>
      </c>
      <c r="V11">
        <f>$G11*INDEX('Future Scaling Factors'!$I$2:$AL$169,MATCH($E11,'Future Scaling Factors'!$F$2:$F$169,0),MATCH(V$1,'Future Scaling Factors'!$I$1:$AL$1,0))</f>
        <v>8.5776901476505689E-7</v>
      </c>
      <c r="W11">
        <f>$G11*INDEX('Future Scaling Factors'!$I$2:$AL$169,MATCH($E11,'Future Scaling Factors'!$F$2:$F$169,0),MATCH(W$1,'Future Scaling Factors'!$I$1:$AL$1,0))</f>
        <v>8.3819403047398897E-7</v>
      </c>
      <c r="X11">
        <f>$G11*INDEX('Future Scaling Factors'!$I$2:$AL$169,MATCH($E11,'Future Scaling Factors'!$F$2:$F$169,0),MATCH(X$1,'Future Scaling Factors'!$I$1:$AL$1,0))</f>
        <v>8.822112373376646E-7</v>
      </c>
      <c r="Y11">
        <f>$G11*INDEX('Future Scaling Factors'!$I$2:$AL$169,MATCH($E11,'Future Scaling Factors'!$F$2:$F$169,0),MATCH(Y$1,'Future Scaling Factors'!$I$1:$AL$1,0))</f>
        <v>8.8250758084984879E-7</v>
      </c>
      <c r="Z11">
        <f>$G11*INDEX('Future Scaling Factors'!$I$2:$AL$169,MATCH($E11,'Future Scaling Factors'!$F$2:$F$169,0),MATCH(Z$1,'Future Scaling Factors'!$I$1:$AL$1,0))</f>
        <v>9.0222394002746339E-7</v>
      </c>
      <c r="AA11">
        <f>$G11*INDEX('Future Scaling Factors'!$I$2:$AL$169,MATCH($E11,'Future Scaling Factors'!$F$2:$F$169,0),MATCH(AA$1,'Future Scaling Factors'!$I$1:$AL$1,0))</f>
        <v>9.101042305785276E-7</v>
      </c>
      <c r="AB11">
        <f>$G11*INDEX('Future Scaling Factors'!$I$2:$AL$169,MATCH($E11,'Future Scaling Factors'!$F$2:$F$169,0),MATCH(AB$1,'Future Scaling Factors'!$I$1:$AL$1,0))</f>
        <v>9.1225340072881783E-7</v>
      </c>
      <c r="AC11">
        <f>$G11*INDEX('Future Scaling Factors'!$I$2:$AL$169,MATCH($E11,'Future Scaling Factors'!$F$2:$F$169,0),MATCH(AC$1,'Future Scaling Factors'!$I$1:$AL$1,0))</f>
        <v>9.1068128480294128E-7</v>
      </c>
      <c r="AD11">
        <f>$G11*INDEX('Future Scaling Factors'!$I$2:$AL$169,MATCH($E11,'Future Scaling Factors'!$F$2:$F$169,0),MATCH(AD$1,'Future Scaling Factors'!$I$1:$AL$1,0))</f>
        <v>9.0655150686708951E-7</v>
      </c>
      <c r="AE11">
        <f>$G11*INDEX('Future Scaling Factors'!$I$2:$AL$169,MATCH($E11,'Future Scaling Factors'!$F$2:$F$169,0),MATCH(AE$1,'Future Scaling Factors'!$I$1:$AL$1,0))</f>
        <v>9.0642168665877036E-7</v>
      </c>
      <c r="AF11">
        <f>$G11*INDEX('Future Scaling Factors'!$I$2:$AL$169,MATCH($E11,'Future Scaling Factors'!$F$2:$F$169,0),MATCH(AF$1,'Future Scaling Factors'!$I$1:$AL$1,0))</f>
        <v>9.1374531359405711E-7</v>
      </c>
      <c r="AG11">
        <f>$G11*INDEX('Future Scaling Factors'!$I$2:$AL$169,MATCH($E11,'Future Scaling Factors'!$F$2:$F$169,0),MATCH(AG$1,'Future Scaling Factors'!$I$1:$AL$1,0))</f>
        <v>9.0979565270116144E-7</v>
      </c>
      <c r="AH11">
        <f>$G11*INDEX('Future Scaling Factors'!$I$2:$AL$169,MATCH($E11,'Future Scaling Factors'!$F$2:$F$169,0),MATCH(AH$1,'Future Scaling Factors'!$I$1:$AL$1,0))</f>
        <v>8.9711269412924012E-7</v>
      </c>
      <c r="AI11">
        <f>$G11*INDEX('Future Scaling Factors'!$I$2:$AL$169,MATCH($E11,'Future Scaling Factors'!$F$2:$F$169,0),MATCH(AI$1,'Future Scaling Factors'!$I$1:$AL$1,0))</f>
        <v>9.0283837703437751E-7</v>
      </c>
      <c r="AJ11">
        <f>$G11*INDEX('Future Scaling Factors'!$I$2:$AL$169,MATCH($E11,'Future Scaling Factors'!$F$2:$F$169,0),MATCH(AJ$1,'Future Scaling Factors'!$I$1:$AL$1,0))</f>
        <v>9.0026576191140213E-7</v>
      </c>
      <c r="AL11" t="str">
        <f t="shared" si="2"/>
        <v>Electricity Sector</v>
      </c>
    </row>
    <row r="12" spans="1:38">
      <c r="A12" t="str">
        <f>About!$B$2</f>
        <v>C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2112826512160014E-6</v>
      </c>
      <c r="H13">
        <f>$G13*INDEX('Future Scaling Factors'!$I$2:$AL$169,MATCH($E13,'Future Scaling Factors'!$F$2:$F$169,0),MATCH(H$1,'Future Scaling Factors'!$I$1:$AL$1,0))</f>
        <v>3.3952308487270526E-6</v>
      </c>
      <c r="I13">
        <f>$G13*INDEX('Future Scaling Factors'!$I$2:$AL$169,MATCH($E13,'Future Scaling Factors'!$F$2:$F$169,0),MATCH(I$1,'Future Scaling Factors'!$I$1:$AL$1,0))</f>
        <v>3.2413717440859057E-6</v>
      </c>
      <c r="J13">
        <f>$G13*INDEX('Future Scaling Factors'!$I$2:$AL$169,MATCH($E13,'Future Scaling Factors'!$F$2:$F$169,0),MATCH(J$1,'Future Scaling Factors'!$I$1:$AL$1,0))</f>
        <v>3.2238412624593082E-6</v>
      </c>
      <c r="K13">
        <f>$G13*INDEX('Future Scaling Factors'!$I$2:$AL$169,MATCH($E13,'Future Scaling Factors'!$F$2:$F$169,0),MATCH(K$1,'Future Scaling Factors'!$I$1:$AL$1,0))</f>
        <v>2.8446708919001457E-6</v>
      </c>
      <c r="L13">
        <f>$G13*INDEX('Future Scaling Factors'!$I$2:$AL$169,MATCH($E13,'Future Scaling Factors'!$F$2:$F$169,0),MATCH(L$1,'Future Scaling Factors'!$I$1:$AL$1,0))</f>
        <v>2.8474272767141579E-6</v>
      </c>
      <c r="M13">
        <f>$G13*INDEX('Future Scaling Factors'!$I$2:$AL$169,MATCH($E13,'Future Scaling Factors'!$F$2:$F$169,0),MATCH(M$1,'Future Scaling Factors'!$I$1:$AL$1,0))</f>
        <v>2.8184404232935539E-6</v>
      </c>
      <c r="N13">
        <f>$G13*INDEX('Future Scaling Factors'!$I$2:$AL$169,MATCH($E13,'Future Scaling Factors'!$F$2:$F$169,0),MATCH(N$1,'Future Scaling Factors'!$I$1:$AL$1,0))</f>
        <v>2.6456639965204143E-6</v>
      </c>
      <c r="O13">
        <f>$G13*INDEX('Future Scaling Factors'!$I$2:$AL$169,MATCH($E13,'Future Scaling Factors'!$F$2:$F$169,0),MATCH(O$1,'Future Scaling Factors'!$I$1:$AL$1,0))</f>
        <v>2.6958717110077108E-6</v>
      </c>
      <c r="P13">
        <f>$G13*INDEX('Future Scaling Factors'!$I$2:$AL$169,MATCH($E13,'Future Scaling Factors'!$F$2:$F$169,0),MATCH(P$1,'Future Scaling Factors'!$I$1:$AL$1,0))</f>
        <v>2.6092507851553834E-6</v>
      </c>
      <c r="Q13">
        <f>$G13*INDEX('Future Scaling Factors'!$I$2:$AL$169,MATCH($E13,'Future Scaling Factors'!$F$2:$F$169,0),MATCH(Q$1,'Future Scaling Factors'!$I$1:$AL$1,0))</f>
        <v>2.5686770522741641E-6</v>
      </c>
      <c r="R13">
        <f>$G13*INDEX('Future Scaling Factors'!$I$2:$AL$169,MATCH($E13,'Future Scaling Factors'!$F$2:$F$169,0),MATCH(R$1,'Future Scaling Factors'!$I$1:$AL$1,0))</f>
        <v>2.2474662371224809E-6</v>
      </c>
      <c r="S13">
        <f>$G13*INDEX('Future Scaling Factors'!$I$2:$AL$169,MATCH($E13,'Future Scaling Factors'!$F$2:$F$169,0),MATCH(S$1,'Future Scaling Factors'!$I$1:$AL$1,0))</f>
        <v>2.1280391431243715E-6</v>
      </c>
      <c r="T13">
        <f>$G13*INDEX('Future Scaling Factors'!$I$2:$AL$169,MATCH($E13,'Future Scaling Factors'!$F$2:$F$169,0),MATCH(T$1,'Future Scaling Factors'!$I$1:$AL$1,0))</f>
        <v>2.1209036757621422E-6</v>
      </c>
      <c r="U13">
        <f>$G13*INDEX('Future Scaling Factors'!$I$2:$AL$169,MATCH($E13,'Future Scaling Factors'!$F$2:$F$169,0),MATCH(U$1,'Future Scaling Factors'!$I$1:$AL$1,0))</f>
        <v>2.1302137467739887E-6</v>
      </c>
      <c r="V13">
        <f>$G13*INDEX('Future Scaling Factors'!$I$2:$AL$169,MATCH($E13,'Future Scaling Factors'!$F$2:$F$169,0),MATCH(V$1,'Future Scaling Factors'!$I$1:$AL$1,0))</f>
        <v>2.1318741816648032E-6</v>
      </c>
      <c r="W13">
        <f>$G13*INDEX('Future Scaling Factors'!$I$2:$AL$169,MATCH($E13,'Future Scaling Factors'!$F$2:$F$169,0),MATCH(W$1,'Future Scaling Factors'!$I$1:$AL$1,0))</f>
        <v>2.1118561924650355E-6</v>
      </c>
      <c r="X13">
        <f>$G13*INDEX('Future Scaling Factors'!$I$2:$AL$169,MATCH($E13,'Future Scaling Factors'!$F$2:$F$169,0),MATCH(X$1,'Future Scaling Factors'!$I$1:$AL$1,0))</f>
        <v>2.2411106709968459E-6</v>
      </c>
      <c r="Y13">
        <f>$G13*INDEX('Future Scaling Factors'!$I$2:$AL$169,MATCH($E13,'Future Scaling Factors'!$F$2:$F$169,0),MATCH(Y$1,'Future Scaling Factors'!$I$1:$AL$1,0))</f>
        <v>2.2551221627696153E-6</v>
      </c>
      <c r="Z13">
        <f>$G13*INDEX('Future Scaling Factors'!$I$2:$AL$169,MATCH($E13,'Future Scaling Factors'!$F$2:$F$169,0),MATCH(Z$1,'Future Scaling Factors'!$I$1:$AL$1,0))</f>
        <v>2.3055044116062306E-6</v>
      </c>
      <c r="AA13">
        <f>$G13*INDEX('Future Scaling Factors'!$I$2:$AL$169,MATCH($E13,'Future Scaling Factors'!$F$2:$F$169,0),MATCH(AA$1,'Future Scaling Factors'!$I$1:$AL$1,0))</f>
        <v>2.3177186712954768E-6</v>
      </c>
      <c r="AB13">
        <f>$G13*INDEX('Future Scaling Factors'!$I$2:$AL$169,MATCH($E13,'Future Scaling Factors'!$F$2:$F$169,0),MATCH(AB$1,'Future Scaling Factors'!$I$1:$AL$1,0))</f>
        <v>2.3216590593981093E-6</v>
      </c>
      <c r="AC13">
        <f>$G13*INDEX('Future Scaling Factors'!$I$2:$AL$169,MATCH($E13,'Future Scaling Factors'!$F$2:$F$169,0),MATCH(AC$1,'Future Scaling Factors'!$I$1:$AL$1,0))</f>
        <v>2.3197061615435722E-6</v>
      </c>
      <c r="AD13">
        <f>$G13*INDEX('Future Scaling Factors'!$I$2:$AL$169,MATCH($E13,'Future Scaling Factors'!$F$2:$F$169,0),MATCH(AD$1,'Future Scaling Factors'!$I$1:$AL$1,0))</f>
        <v>2.3144748482085923E-6</v>
      </c>
      <c r="AE13">
        <f>$G13*INDEX('Future Scaling Factors'!$I$2:$AL$169,MATCH($E13,'Future Scaling Factors'!$F$2:$F$169,0),MATCH(AE$1,'Future Scaling Factors'!$I$1:$AL$1,0))</f>
        <v>2.3121021244867758E-6</v>
      </c>
      <c r="AF13">
        <f>$G13*INDEX('Future Scaling Factors'!$I$2:$AL$169,MATCH($E13,'Future Scaling Factors'!$F$2:$F$169,0),MATCH(AF$1,'Future Scaling Factors'!$I$1:$AL$1,0))</f>
        <v>2.3213178526070995E-6</v>
      </c>
      <c r="AG13">
        <f>$G13*INDEX('Future Scaling Factors'!$I$2:$AL$169,MATCH($E13,'Future Scaling Factors'!$F$2:$F$169,0),MATCH(AG$1,'Future Scaling Factors'!$I$1:$AL$1,0))</f>
        <v>2.3089950985926008E-6</v>
      </c>
      <c r="AH13">
        <f>$G13*INDEX('Future Scaling Factors'!$I$2:$AL$169,MATCH($E13,'Future Scaling Factors'!$F$2:$F$169,0),MATCH(AH$1,'Future Scaling Factors'!$I$1:$AL$1,0))</f>
        <v>2.2826419842270288E-6</v>
      </c>
      <c r="AI13">
        <f>$G13*INDEX('Future Scaling Factors'!$I$2:$AL$169,MATCH($E13,'Future Scaling Factors'!$F$2:$F$169,0),MATCH(AI$1,'Future Scaling Factors'!$I$1:$AL$1,0))</f>
        <v>2.2896862534607858E-6</v>
      </c>
      <c r="AJ13">
        <f>$G13*INDEX('Future Scaling Factors'!$I$2:$AL$169,MATCH($E13,'Future Scaling Factors'!$F$2:$F$169,0),MATCH(AJ$1,'Future Scaling Factors'!$I$1:$AL$1,0))</f>
        <v>2.2832080415761699E-6</v>
      </c>
      <c r="AL13" t="str">
        <f t="shared" si="2"/>
        <v>Commercial Buildings Sector</v>
      </c>
    </row>
    <row r="14" spans="1:38">
      <c r="A14" t="str">
        <f>About!$B$2</f>
        <v>C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436794479093623E-6</v>
      </c>
      <c r="H14">
        <f>$G14*INDEX('Future Scaling Factors'!$I$2:$AL$169,MATCH($E14,'Future Scaling Factors'!$F$2:$F$169,0),MATCH(H$1,'Future Scaling Factors'!$I$1:$AL$1,0))</f>
        <v>3.0209845245367582E-6</v>
      </c>
      <c r="I14">
        <f>$G14*INDEX('Future Scaling Factors'!$I$2:$AL$169,MATCH($E14,'Future Scaling Factors'!$F$2:$F$169,0),MATCH(I$1,'Future Scaling Factors'!$I$1:$AL$1,0))</f>
        <v>3.0381851362590289E-6</v>
      </c>
      <c r="J14">
        <f>$G14*INDEX('Future Scaling Factors'!$I$2:$AL$169,MATCH($E14,'Future Scaling Factors'!$F$2:$F$169,0),MATCH(J$1,'Future Scaling Factors'!$I$1:$AL$1,0))</f>
        <v>3.156786747221239E-6</v>
      </c>
      <c r="K14">
        <f>$G14*INDEX('Future Scaling Factors'!$I$2:$AL$169,MATCH($E14,'Future Scaling Factors'!$F$2:$F$169,0),MATCH(K$1,'Future Scaling Factors'!$I$1:$AL$1,0))</f>
        <v>3.1462985310030452E-6</v>
      </c>
      <c r="L14">
        <f>$G14*INDEX('Future Scaling Factors'!$I$2:$AL$169,MATCH($E14,'Future Scaling Factors'!$F$2:$F$169,0),MATCH(L$1,'Future Scaling Factors'!$I$1:$AL$1,0))</f>
        <v>3.1565716842013416E-6</v>
      </c>
      <c r="M14">
        <f>$G14*INDEX('Future Scaling Factors'!$I$2:$AL$169,MATCH($E14,'Future Scaling Factors'!$F$2:$F$169,0),MATCH(M$1,'Future Scaling Factors'!$I$1:$AL$1,0))</f>
        <v>3.1824621280186134E-6</v>
      </c>
      <c r="N14">
        <f>$G14*INDEX('Future Scaling Factors'!$I$2:$AL$169,MATCH($E14,'Future Scaling Factors'!$F$2:$F$169,0),MATCH(N$1,'Future Scaling Factors'!$I$1:$AL$1,0))</f>
        <v>3.2094031654055095E-6</v>
      </c>
      <c r="O14">
        <f>$G14*INDEX('Future Scaling Factors'!$I$2:$AL$169,MATCH($E14,'Future Scaling Factors'!$F$2:$F$169,0),MATCH(O$1,'Future Scaling Factors'!$I$1:$AL$1,0))</f>
        <v>3.237684023971513E-6</v>
      </c>
      <c r="P14">
        <f>$G14*INDEX('Future Scaling Factors'!$I$2:$AL$169,MATCH($E14,'Future Scaling Factors'!$F$2:$F$169,0),MATCH(P$1,'Future Scaling Factors'!$I$1:$AL$1,0))</f>
        <v>3.294144568599808E-6</v>
      </c>
      <c r="Q14">
        <f>$G14*INDEX('Future Scaling Factors'!$I$2:$AL$169,MATCH($E14,'Future Scaling Factors'!$F$2:$F$169,0),MATCH(Q$1,'Future Scaling Factors'!$I$1:$AL$1,0))</f>
        <v>3.3330594003808794E-6</v>
      </c>
      <c r="R14">
        <f>$G14*INDEX('Future Scaling Factors'!$I$2:$AL$169,MATCH($E14,'Future Scaling Factors'!$F$2:$F$169,0),MATCH(R$1,'Future Scaling Factors'!$I$1:$AL$1,0))</f>
        <v>3.3870925194151578E-6</v>
      </c>
      <c r="S14">
        <f>$G14*INDEX('Future Scaling Factors'!$I$2:$AL$169,MATCH($E14,'Future Scaling Factors'!$F$2:$F$169,0),MATCH(S$1,'Future Scaling Factors'!$I$1:$AL$1,0))</f>
        <v>3.4290895400840461E-6</v>
      </c>
      <c r="T14">
        <f>$G14*INDEX('Future Scaling Factors'!$I$2:$AL$169,MATCH($E14,'Future Scaling Factors'!$F$2:$F$169,0),MATCH(T$1,'Future Scaling Factors'!$I$1:$AL$1,0))</f>
        <v>3.4680995426101362E-6</v>
      </c>
      <c r="U14">
        <f>$G14*INDEX('Future Scaling Factors'!$I$2:$AL$169,MATCH($E14,'Future Scaling Factors'!$F$2:$F$169,0),MATCH(U$1,'Future Scaling Factors'!$I$1:$AL$1,0))</f>
        <v>3.5103369194248504E-6</v>
      </c>
      <c r="V14">
        <f>$G14*INDEX('Future Scaling Factors'!$I$2:$AL$169,MATCH($E14,'Future Scaling Factors'!$F$2:$F$169,0),MATCH(V$1,'Future Scaling Factors'!$I$1:$AL$1,0))</f>
        <v>3.5538233765431678E-6</v>
      </c>
      <c r="W14">
        <f>$G14*INDEX('Future Scaling Factors'!$I$2:$AL$169,MATCH($E14,'Future Scaling Factors'!$F$2:$F$169,0),MATCH(W$1,'Future Scaling Factors'!$I$1:$AL$1,0))</f>
        <v>3.6024742041193514E-6</v>
      </c>
      <c r="X14">
        <f>$G14*INDEX('Future Scaling Factors'!$I$2:$AL$169,MATCH($E14,'Future Scaling Factors'!$F$2:$F$169,0),MATCH(X$1,'Future Scaling Factors'!$I$1:$AL$1,0))</f>
        <v>3.643427347472394E-6</v>
      </c>
      <c r="Y14">
        <f>$G14*INDEX('Future Scaling Factors'!$I$2:$AL$169,MATCH($E14,'Future Scaling Factors'!$F$2:$F$169,0),MATCH(Y$1,'Future Scaling Factors'!$I$1:$AL$1,0))</f>
        <v>3.681050943739983E-6</v>
      </c>
      <c r="Z14">
        <f>$G14*INDEX('Future Scaling Factors'!$I$2:$AL$169,MATCH($E14,'Future Scaling Factors'!$F$2:$F$169,0),MATCH(Z$1,'Future Scaling Factors'!$I$1:$AL$1,0))</f>
        <v>3.7200722352883791E-6</v>
      </c>
      <c r="AA14">
        <f>$G14*INDEX('Future Scaling Factors'!$I$2:$AL$169,MATCH($E14,'Future Scaling Factors'!$F$2:$F$169,0),MATCH(AA$1,'Future Scaling Factors'!$I$1:$AL$1,0))</f>
        <v>3.7485262874624325E-6</v>
      </c>
      <c r="AB14">
        <f>$G14*INDEX('Future Scaling Factors'!$I$2:$AL$169,MATCH($E14,'Future Scaling Factors'!$F$2:$F$169,0),MATCH(AB$1,'Future Scaling Factors'!$I$1:$AL$1,0))</f>
        <v>3.7756082232796396E-6</v>
      </c>
      <c r="AC14">
        <f>$G14*INDEX('Future Scaling Factors'!$I$2:$AL$169,MATCH($E14,'Future Scaling Factors'!$F$2:$F$169,0),MATCH(AC$1,'Future Scaling Factors'!$I$1:$AL$1,0))</f>
        <v>3.8041314385777006E-6</v>
      </c>
      <c r="AD14">
        <f>$G14*INDEX('Future Scaling Factors'!$I$2:$AL$169,MATCH($E14,'Future Scaling Factors'!$F$2:$F$169,0),MATCH(AD$1,'Future Scaling Factors'!$I$1:$AL$1,0))</f>
        <v>3.8341230841697587E-6</v>
      </c>
      <c r="AE14">
        <f>$G14*INDEX('Future Scaling Factors'!$I$2:$AL$169,MATCH($E14,'Future Scaling Factors'!$F$2:$F$169,0),MATCH(AE$1,'Future Scaling Factors'!$I$1:$AL$1,0))</f>
        <v>3.866563590208314E-6</v>
      </c>
      <c r="AF14">
        <f>$G14*INDEX('Future Scaling Factors'!$I$2:$AL$169,MATCH($E14,'Future Scaling Factors'!$F$2:$F$169,0),MATCH(AF$1,'Future Scaling Factors'!$I$1:$AL$1,0))</f>
        <v>3.8973557560910452E-6</v>
      </c>
      <c r="AG14">
        <f>$G14*INDEX('Future Scaling Factors'!$I$2:$AL$169,MATCH($E14,'Future Scaling Factors'!$F$2:$F$169,0),MATCH(AG$1,'Future Scaling Factors'!$I$1:$AL$1,0))</f>
        <v>3.92704945723361E-6</v>
      </c>
      <c r="AH14">
        <f>$G14*INDEX('Future Scaling Factors'!$I$2:$AL$169,MATCH($E14,'Future Scaling Factors'!$F$2:$F$169,0),MATCH(AH$1,'Future Scaling Factors'!$I$1:$AL$1,0))</f>
        <v>3.9574597969441386E-6</v>
      </c>
      <c r="AI14">
        <f>$G14*INDEX('Future Scaling Factors'!$I$2:$AL$169,MATCH($E14,'Future Scaling Factors'!$F$2:$F$169,0),MATCH(AI$1,'Future Scaling Factors'!$I$1:$AL$1,0))</f>
        <v>3.986496448408638E-6</v>
      </c>
      <c r="AJ14">
        <f>$G14*INDEX('Future Scaling Factors'!$I$2:$AL$169,MATCH($E14,'Future Scaling Factors'!$F$2:$F$169,0),MATCH(AJ$1,'Future Scaling Factors'!$I$1:$AL$1,0))</f>
        <v>4.0200680001631316E-6</v>
      </c>
      <c r="AL14" t="str">
        <f t="shared" si="2"/>
        <v>Industry Sector</v>
      </c>
    </row>
    <row r="15" spans="1:38">
      <c r="A15" t="str">
        <f>About!$B$2</f>
        <v>C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1436794479093623E-6</v>
      </c>
      <c r="H15">
        <f>$G15*INDEX('Future Scaling Factors'!$I$2:$AL$169,MATCH($E15,'Future Scaling Factors'!$F$2:$F$169,0),MATCH(H$1,'Future Scaling Factors'!$I$1:$AL$1,0))</f>
        <v>2.2664733633982697E-6</v>
      </c>
      <c r="I15">
        <f>$G15*INDEX('Future Scaling Factors'!$I$2:$AL$169,MATCH($E15,'Future Scaling Factors'!$F$2:$F$169,0),MATCH(I$1,'Future Scaling Factors'!$I$1:$AL$1,0))</f>
        <v>2.1637653067380847E-6</v>
      </c>
      <c r="J15">
        <f>$G15*INDEX('Future Scaling Factors'!$I$2:$AL$169,MATCH($E15,'Future Scaling Factors'!$F$2:$F$169,0),MATCH(J$1,'Future Scaling Factors'!$I$1:$AL$1,0))</f>
        <v>2.1520629007973746E-6</v>
      </c>
      <c r="K15">
        <f>$G15*INDEX('Future Scaling Factors'!$I$2:$AL$169,MATCH($E15,'Future Scaling Factors'!$F$2:$F$169,0),MATCH(K$1,'Future Scaling Factors'!$I$1:$AL$1,0))</f>
        <v>1.898949170582419E-6</v>
      </c>
      <c r="L15">
        <f>$G15*INDEX('Future Scaling Factors'!$I$2:$AL$169,MATCH($E15,'Future Scaling Factors'!$F$2:$F$169,0),MATCH(L$1,'Future Scaling Factors'!$I$1:$AL$1,0))</f>
        <v>1.9007891847194774E-6</v>
      </c>
      <c r="M15">
        <f>$G15*INDEX('Future Scaling Factors'!$I$2:$AL$169,MATCH($E15,'Future Scaling Factors'!$F$2:$F$169,0),MATCH(M$1,'Future Scaling Factors'!$I$1:$AL$1,0))</f>
        <v>1.8814391216181242E-6</v>
      </c>
      <c r="N15">
        <f>$G15*INDEX('Future Scaling Factors'!$I$2:$AL$169,MATCH($E15,'Future Scaling Factors'!$F$2:$F$169,0),MATCH(N$1,'Future Scaling Factors'!$I$1:$AL$1,0))</f>
        <v>1.7661028789437067E-6</v>
      </c>
      <c r="O15">
        <f>$G15*INDEX('Future Scaling Factors'!$I$2:$AL$169,MATCH($E15,'Future Scaling Factors'!$F$2:$F$169,0),MATCH(O$1,'Future Scaling Factors'!$I$1:$AL$1,0))</f>
        <v>1.7996188466621393E-6</v>
      </c>
      <c r="P15">
        <f>$G15*INDEX('Future Scaling Factors'!$I$2:$AL$169,MATCH($E15,'Future Scaling Factors'!$F$2:$F$169,0),MATCH(P$1,'Future Scaling Factors'!$I$1:$AL$1,0))</f>
        <v>1.7417953790087387E-6</v>
      </c>
      <c r="Q15">
        <f>$G15*INDEX('Future Scaling Factors'!$I$2:$AL$169,MATCH($E15,'Future Scaling Factors'!$F$2:$F$169,0),MATCH(Q$1,'Future Scaling Factors'!$I$1:$AL$1,0))</f>
        <v>1.7147105388532016E-6</v>
      </c>
      <c r="R15">
        <f>$G15*INDEX('Future Scaling Factors'!$I$2:$AL$169,MATCH($E15,'Future Scaling Factors'!$F$2:$F$169,0),MATCH(R$1,'Future Scaling Factors'!$I$1:$AL$1,0))</f>
        <v>1.5002874881055081E-6</v>
      </c>
      <c r="S15">
        <f>$G15*INDEX('Future Scaling Factors'!$I$2:$AL$169,MATCH($E15,'Future Scaling Factors'!$F$2:$F$169,0),MATCH(S$1,'Future Scaling Factors'!$I$1:$AL$1,0))</f>
        <v>1.420564388418116E-6</v>
      </c>
      <c r="T15">
        <f>$G15*INDEX('Future Scaling Factors'!$I$2:$AL$169,MATCH($E15,'Future Scaling Factors'!$F$2:$F$169,0),MATCH(T$1,'Future Scaling Factors'!$I$1:$AL$1,0))</f>
        <v>1.4158011344797412E-6</v>
      </c>
      <c r="U15">
        <f>$G15*INDEX('Future Scaling Factors'!$I$2:$AL$169,MATCH($E15,'Future Scaling Factors'!$F$2:$F$169,0),MATCH(U$1,'Future Scaling Factors'!$I$1:$AL$1,0))</f>
        <v>1.4220160367646942E-6</v>
      </c>
      <c r="V15">
        <f>$G15*INDEX('Future Scaling Factors'!$I$2:$AL$169,MATCH($E15,'Future Scaling Factors'!$F$2:$F$169,0),MATCH(V$1,'Future Scaling Factors'!$I$1:$AL$1,0))</f>
        <v>1.4231244537234702E-6</v>
      </c>
      <c r="W15">
        <f>$G15*INDEX('Future Scaling Factors'!$I$2:$AL$169,MATCH($E15,'Future Scaling Factors'!$F$2:$F$169,0),MATCH(W$1,'Future Scaling Factors'!$I$1:$AL$1,0))</f>
        <v>1.4097615216191397E-6</v>
      </c>
      <c r="X15">
        <f>$G15*INDEX('Future Scaling Factors'!$I$2:$AL$169,MATCH($E15,'Future Scaling Factors'!$F$2:$F$169,0),MATCH(X$1,'Future Scaling Factors'!$I$1:$AL$1,0))</f>
        <v>1.496044854253831E-6</v>
      </c>
      <c r="Y15">
        <f>$G15*INDEX('Future Scaling Factors'!$I$2:$AL$169,MATCH($E15,'Future Scaling Factors'!$F$2:$F$169,0),MATCH(Y$1,'Future Scaling Factors'!$I$1:$AL$1,0))</f>
        <v>1.5053981719807721E-6</v>
      </c>
      <c r="Z15">
        <f>$G15*INDEX('Future Scaling Factors'!$I$2:$AL$169,MATCH($E15,'Future Scaling Factors'!$F$2:$F$169,0),MATCH(Z$1,'Future Scaling Factors'!$I$1:$AL$1,0))</f>
        <v>1.5390306494363491E-6</v>
      </c>
      <c r="AA15">
        <f>$G15*INDEX('Future Scaling Factors'!$I$2:$AL$169,MATCH($E15,'Future Scaling Factors'!$F$2:$F$169,0),MATCH(AA$1,'Future Scaling Factors'!$I$1:$AL$1,0))</f>
        <v>1.547184231761888E-6</v>
      </c>
      <c r="AB15">
        <f>$G15*INDEX('Future Scaling Factors'!$I$2:$AL$169,MATCH($E15,'Future Scaling Factors'!$F$2:$F$169,0),MATCH(AB$1,'Future Scaling Factors'!$I$1:$AL$1,0))</f>
        <v>1.5498146227644369E-6</v>
      </c>
      <c r="AC15">
        <f>$G15*INDEX('Future Scaling Factors'!$I$2:$AL$169,MATCH($E15,'Future Scaling Factors'!$F$2:$F$169,0),MATCH(AC$1,'Future Scaling Factors'!$I$1:$AL$1,0))</f>
        <v>1.5485109732731497E-6</v>
      </c>
      <c r="AD15">
        <f>$G15*INDEX('Future Scaling Factors'!$I$2:$AL$169,MATCH($E15,'Future Scaling Factors'!$F$2:$F$169,0),MATCH(AD$1,'Future Scaling Factors'!$I$1:$AL$1,0))</f>
        <v>1.5450188300706433E-6</v>
      </c>
      <c r="AE15">
        <f>$G15*INDEX('Future Scaling Factors'!$I$2:$AL$169,MATCH($E15,'Future Scaling Factors'!$F$2:$F$169,0),MATCH(AE$1,'Future Scaling Factors'!$I$1:$AL$1,0))</f>
        <v>1.5434349274278476E-6</v>
      </c>
      <c r="AF15">
        <f>$G15*INDEX('Future Scaling Factors'!$I$2:$AL$169,MATCH($E15,'Future Scaling Factors'!$F$2:$F$169,0),MATCH(AF$1,'Future Scaling Factors'!$I$1:$AL$1,0))</f>
        <v>1.5495868514765069E-6</v>
      </c>
      <c r="AG15">
        <f>$G15*INDEX('Future Scaling Factors'!$I$2:$AL$169,MATCH($E15,'Future Scaling Factors'!$F$2:$F$169,0),MATCH(AG$1,'Future Scaling Factors'!$I$1:$AL$1,0))</f>
        <v>1.5413608441792297E-6</v>
      </c>
      <c r="AH15">
        <f>$G15*INDEX('Future Scaling Factors'!$I$2:$AL$169,MATCH($E15,'Future Scaling Factors'!$F$2:$F$169,0),MATCH(AH$1,'Future Scaling Factors'!$I$1:$AL$1,0))</f>
        <v>1.5237689235077526E-6</v>
      </c>
      <c r="AI15">
        <f>$G15*INDEX('Future Scaling Factors'!$I$2:$AL$169,MATCH($E15,'Future Scaling Factors'!$F$2:$F$169,0),MATCH(AI$1,'Future Scaling Factors'!$I$1:$AL$1,0))</f>
        <v>1.5284712984843766E-6</v>
      </c>
      <c r="AJ15">
        <f>$G15*INDEX('Future Scaling Factors'!$I$2:$AL$169,MATCH($E15,'Future Scaling Factors'!$F$2:$F$169,0),MATCH(AJ$1,'Future Scaling Factors'!$I$1:$AL$1,0))</f>
        <v>1.524146792925517E-6</v>
      </c>
      <c r="AL15" t="str">
        <f t="shared" si="2"/>
        <v>District Heating Sector</v>
      </c>
    </row>
    <row r="16" spans="1:38">
      <c r="A16" t="str">
        <f>About!$B$2</f>
        <v>C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0200272069868528E-6</v>
      </c>
      <c r="H18">
        <f>$G18*INDEX('Future Scaling Factors'!$I$2:$AL$169,MATCH($E18,'Future Scaling Factors'!$F$2:$F$169,0),MATCH(H$1,'Future Scaling Factors'!$I$1:$AL$1,0))</f>
        <v>9.7733595147904636E-6</v>
      </c>
      <c r="I18">
        <f>$G18*INDEX('Future Scaling Factors'!$I$2:$AL$169,MATCH($E18,'Future Scaling Factors'!$F$2:$F$169,0),MATCH(I$1,'Future Scaling Factors'!$I$1:$AL$1,0))</f>
        <v>1.0028326302332494E-5</v>
      </c>
      <c r="J18">
        <f>$G18*INDEX('Future Scaling Factors'!$I$2:$AL$169,MATCH($E18,'Future Scaling Factors'!$F$2:$F$169,0),MATCH(J$1,'Future Scaling Factors'!$I$1:$AL$1,0))</f>
        <v>5.6580651953771263E-6</v>
      </c>
      <c r="K18">
        <f>$G18*INDEX('Future Scaling Factors'!$I$2:$AL$169,MATCH($E18,'Future Scaling Factors'!$F$2:$F$169,0),MATCH(K$1,'Future Scaling Factors'!$I$1:$AL$1,0))</f>
        <v>8.1267361473266392E-6</v>
      </c>
      <c r="L18">
        <f>$G18*INDEX('Future Scaling Factors'!$I$2:$AL$169,MATCH($E18,'Future Scaling Factors'!$F$2:$F$169,0),MATCH(L$1,'Future Scaling Factors'!$I$1:$AL$1,0))</f>
        <v>8.9348378980309434E-6</v>
      </c>
      <c r="M18">
        <f>$G18*INDEX('Future Scaling Factors'!$I$2:$AL$169,MATCH($E18,'Future Scaling Factors'!$F$2:$F$169,0),MATCH(M$1,'Future Scaling Factors'!$I$1:$AL$1,0))</f>
        <v>9.0028695751790866E-6</v>
      </c>
      <c r="N18">
        <f>$G18*INDEX('Future Scaling Factors'!$I$2:$AL$169,MATCH($E18,'Future Scaling Factors'!$F$2:$F$169,0),MATCH(N$1,'Future Scaling Factors'!$I$1:$AL$1,0))</f>
        <v>8.8868610647318684E-6</v>
      </c>
      <c r="O18">
        <f>$G18*INDEX('Future Scaling Factors'!$I$2:$AL$169,MATCH($E18,'Future Scaling Factors'!$F$2:$F$169,0),MATCH(O$1,'Future Scaling Factors'!$I$1:$AL$1,0))</f>
        <v>8.8216986779504378E-6</v>
      </c>
      <c r="P18">
        <f>$G18*INDEX('Future Scaling Factors'!$I$2:$AL$169,MATCH($E18,'Future Scaling Factors'!$F$2:$F$169,0),MATCH(P$1,'Future Scaling Factors'!$I$1:$AL$1,0))</f>
        <v>8.7200319327159044E-6</v>
      </c>
      <c r="Q18">
        <f>$G18*INDEX('Future Scaling Factors'!$I$2:$AL$169,MATCH($E18,'Future Scaling Factors'!$F$2:$F$169,0),MATCH(Q$1,'Future Scaling Factors'!$I$1:$AL$1,0))</f>
        <v>8.9008105902945693E-6</v>
      </c>
      <c r="R18">
        <f>$G18*INDEX('Future Scaling Factors'!$I$2:$AL$169,MATCH($E18,'Future Scaling Factors'!$F$2:$F$169,0),MATCH(R$1,'Future Scaling Factors'!$I$1:$AL$1,0))</f>
        <v>8.757929189069125E-6</v>
      </c>
      <c r="S18">
        <f>$G18*INDEX('Future Scaling Factors'!$I$2:$AL$169,MATCH($E18,'Future Scaling Factors'!$F$2:$F$169,0),MATCH(S$1,'Future Scaling Factors'!$I$1:$AL$1,0))</f>
        <v>8.7209597391924389E-6</v>
      </c>
      <c r="T18">
        <f>$G18*INDEX('Future Scaling Factors'!$I$2:$AL$169,MATCH($E18,'Future Scaling Factors'!$F$2:$F$169,0),MATCH(T$1,'Future Scaling Factors'!$I$1:$AL$1,0))</f>
        <v>8.8456292320253701E-6</v>
      </c>
      <c r="U18">
        <f>$G18*INDEX('Future Scaling Factors'!$I$2:$AL$169,MATCH($E18,'Future Scaling Factors'!$F$2:$F$169,0),MATCH(U$1,'Future Scaling Factors'!$I$1:$AL$1,0))</f>
        <v>9.1625734568935702E-6</v>
      </c>
      <c r="V18">
        <f>$G18*INDEX('Future Scaling Factors'!$I$2:$AL$169,MATCH($E18,'Future Scaling Factors'!$F$2:$F$169,0),MATCH(V$1,'Future Scaling Factors'!$I$1:$AL$1,0))</f>
        <v>9.4071251328032551E-6</v>
      </c>
      <c r="W18">
        <f>$G18*INDEX('Future Scaling Factors'!$I$2:$AL$169,MATCH($E18,'Future Scaling Factors'!$F$2:$F$169,0),MATCH(W$1,'Future Scaling Factors'!$I$1:$AL$1,0))</f>
        <v>6.6633219663893451E-6</v>
      </c>
      <c r="X18">
        <f>$G18*INDEX('Future Scaling Factors'!$I$2:$AL$169,MATCH($E18,'Future Scaling Factors'!$F$2:$F$169,0),MATCH(X$1,'Future Scaling Factors'!$I$1:$AL$1,0))</f>
        <v>6.6219782028694147E-6</v>
      </c>
      <c r="Y18">
        <f>$G18*INDEX('Future Scaling Factors'!$I$2:$AL$169,MATCH($E18,'Future Scaling Factors'!$F$2:$F$169,0),MATCH(Y$1,'Future Scaling Factors'!$I$1:$AL$1,0))</f>
        <v>6.4913848568318934E-6</v>
      </c>
      <c r="Z18">
        <f>$G18*INDEX('Future Scaling Factors'!$I$2:$AL$169,MATCH($E18,'Future Scaling Factors'!$F$2:$F$169,0),MATCH(Z$1,'Future Scaling Factors'!$I$1:$AL$1,0))</f>
        <v>6.4569164780096763E-6</v>
      </c>
      <c r="AA18">
        <f>$G18*INDEX('Future Scaling Factors'!$I$2:$AL$169,MATCH($E18,'Future Scaling Factors'!$F$2:$F$169,0),MATCH(AA$1,'Future Scaling Factors'!$I$1:$AL$1,0))</f>
        <v>6.4071869638973955E-6</v>
      </c>
      <c r="AB18">
        <f>$G18*INDEX('Future Scaling Factors'!$I$2:$AL$169,MATCH($E18,'Future Scaling Factors'!$F$2:$F$169,0),MATCH(AB$1,'Future Scaling Factors'!$I$1:$AL$1,0))</f>
        <v>6.3234057609445781E-6</v>
      </c>
      <c r="AC18">
        <f>$G18*INDEX('Future Scaling Factors'!$I$2:$AL$169,MATCH($E18,'Future Scaling Factors'!$F$2:$F$169,0),MATCH(AC$1,'Future Scaling Factors'!$I$1:$AL$1,0))</f>
        <v>6.2301727304332955E-6</v>
      </c>
      <c r="AD18">
        <f>$G18*INDEX('Future Scaling Factors'!$I$2:$AL$169,MATCH($E18,'Future Scaling Factors'!$F$2:$F$169,0),MATCH(AD$1,'Future Scaling Factors'!$I$1:$AL$1,0))</f>
        <v>6.1342090276524596E-6</v>
      </c>
      <c r="AE18">
        <f>$G18*INDEX('Future Scaling Factors'!$I$2:$AL$169,MATCH($E18,'Future Scaling Factors'!$F$2:$F$169,0),MATCH(AE$1,'Future Scaling Factors'!$I$1:$AL$1,0))</f>
        <v>6.074124496917528E-6</v>
      </c>
      <c r="AF18">
        <f>$G18*INDEX('Future Scaling Factors'!$I$2:$AL$169,MATCH($E18,'Future Scaling Factors'!$F$2:$F$169,0),MATCH(AF$1,'Future Scaling Factors'!$I$1:$AL$1,0))</f>
        <v>5.9996040935185871E-6</v>
      </c>
      <c r="AG18">
        <f>$G18*INDEX('Future Scaling Factors'!$I$2:$AL$169,MATCH($E18,'Future Scaling Factors'!$F$2:$F$169,0),MATCH(AG$1,'Future Scaling Factors'!$I$1:$AL$1,0))</f>
        <v>5.9218594837419201E-6</v>
      </c>
      <c r="AH18">
        <f>$G18*INDEX('Future Scaling Factors'!$I$2:$AL$169,MATCH($E18,'Future Scaling Factors'!$F$2:$F$169,0),MATCH(AH$1,'Future Scaling Factors'!$I$1:$AL$1,0))</f>
        <v>5.8431159003208634E-6</v>
      </c>
      <c r="AI18">
        <f>$G18*INDEX('Future Scaling Factors'!$I$2:$AL$169,MATCH($E18,'Future Scaling Factors'!$F$2:$F$169,0),MATCH(AI$1,'Future Scaling Factors'!$I$1:$AL$1,0))</f>
        <v>5.7895988366218611E-6</v>
      </c>
      <c r="AJ18">
        <f>$G18*INDEX('Future Scaling Factors'!$I$2:$AL$169,MATCH($E18,'Future Scaling Factors'!$F$2:$F$169,0),MATCH(AJ$1,'Future Scaling Factors'!$I$1:$AL$1,0))</f>
        <v>5.7515458416455573E-6</v>
      </c>
      <c r="AL18" t="str">
        <f t="shared" si="2"/>
        <v>Transportation Sector</v>
      </c>
    </row>
    <row r="19" spans="1:38">
      <c r="A19" t="str">
        <f>About!$B$2</f>
        <v>C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6.3124157655829046E-6</v>
      </c>
      <c r="H19">
        <f>$G19*INDEX('Future Scaling Factors'!$I$2:$AL$169,MATCH($E19,'Future Scaling Factors'!$F$2:$F$169,0),MATCH(H$1,'Future Scaling Factors'!$I$1:$AL$1,0))</f>
        <v>5.9311289072591055E-6</v>
      </c>
      <c r="I19">
        <f>$G19*INDEX('Future Scaling Factors'!$I$2:$AL$169,MATCH($E19,'Future Scaling Factors'!$F$2:$F$169,0),MATCH(I$1,'Future Scaling Factors'!$I$1:$AL$1,0))</f>
        <v>4.0571512010836718E-6</v>
      </c>
      <c r="J19">
        <f>$G19*INDEX('Future Scaling Factors'!$I$2:$AL$169,MATCH($E19,'Future Scaling Factors'!$F$2:$F$169,0),MATCH(J$1,'Future Scaling Factors'!$I$1:$AL$1,0))</f>
        <v>3.3668060553835706E-6</v>
      </c>
      <c r="K19">
        <f>$G19*INDEX('Future Scaling Factors'!$I$2:$AL$169,MATCH($E19,'Future Scaling Factors'!$F$2:$F$169,0),MATCH(K$1,'Future Scaling Factors'!$I$1:$AL$1,0))</f>
        <v>4.8357775187318563E-6</v>
      </c>
      <c r="L19">
        <f>$G19*INDEX('Future Scaling Factors'!$I$2:$AL$169,MATCH($E19,'Future Scaling Factors'!$F$2:$F$169,0),MATCH(L$1,'Future Scaling Factors'!$I$1:$AL$1,0))</f>
        <v>5.3166348036320477E-6</v>
      </c>
      <c r="M19">
        <f>$G19*INDEX('Future Scaling Factors'!$I$2:$AL$169,MATCH($E19,'Future Scaling Factors'!$F$2:$F$169,0),MATCH(M$1,'Future Scaling Factors'!$I$1:$AL$1,0))</f>
        <v>5.3571167448382768E-6</v>
      </c>
      <c r="N19">
        <f>$G19*INDEX('Future Scaling Factors'!$I$2:$AL$169,MATCH($E19,'Future Scaling Factors'!$F$2:$F$169,0),MATCH(N$1,'Future Scaling Factors'!$I$1:$AL$1,0))</f>
        <v>5.288086406381088E-6</v>
      </c>
      <c r="O19">
        <f>$G19*INDEX('Future Scaling Factors'!$I$2:$AL$169,MATCH($E19,'Future Scaling Factors'!$F$2:$F$169,0),MATCH(O$1,'Future Scaling Factors'!$I$1:$AL$1,0))</f>
        <v>5.2493118234055832E-6</v>
      </c>
      <c r="P19">
        <f>$G19*INDEX('Future Scaling Factors'!$I$2:$AL$169,MATCH($E19,'Future Scaling Factors'!$F$2:$F$169,0),MATCH(P$1,'Future Scaling Factors'!$I$1:$AL$1,0))</f>
        <v>5.1888154873494987E-6</v>
      </c>
      <c r="Q19">
        <f>$G19*INDEX('Future Scaling Factors'!$I$2:$AL$169,MATCH($E19,'Future Scaling Factors'!$F$2:$F$169,0),MATCH(Q$1,'Future Scaling Factors'!$I$1:$AL$1,0))</f>
        <v>5.2963870083558785E-6</v>
      </c>
      <c r="R19">
        <f>$G19*INDEX('Future Scaling Factors'!$I$2:$AL$169,MATCH($E19,'Future Scaling Factors'!$F$2:$F$169,0),MATCH(R$1,'Future Scaling Factors'!$I$1:$AL$1,0))</f>
        <v>5.2113660780137242E-6</v>
      </c>
      <c r="S19">
        <f>$G19*INDEX('Future Scaling Factors'!$I$2:$AL$169,MATCH($E19,'Future Scaling Factors'!$F$2:$F$169,0),MATCH(S$1,'Future Scaling Factors'!$I$1:$AL$1,0))</f>
        <v>5.1893675743890712E-6</v>
      </c>
      <c r="T19">
        <f>$G19*INDEX('Future Scaling Factors'!$I$2:$AL$169,MATCH($E19,'Future Scaling Factors'!$F$2:$F$169,0),MATCH(T$1,'Future Scaling Factors'!$I$1:$AL$1,0))</f>
        <v>5.2635515911682446E-6</v>
      </c>
      <c r="U19">
        <f>$G19*INDEX('Future Scaling Factors'!$I$2:$AL$169,MATCH($E19,'Future Scaling Factors'!$F$2:$F$169,0),MATCH(U$1,'Future Scaling Factors'!$I$1:$AL$1,0))</f>
        <v>5.4521478159655407E-6</v>
      </c>
      <c r="V19">
        <f>$G19*INDEX('Future Scaling Factors'!$I$2:$AL$169,MATCH($E19,'Future Scaling Factors'!$F$2:$F$169,0),MATCH(V$1,'Future Scaling Factors'!$I$1:$AL$1,0))</f>
        <v>5.5976671825468321E-6</v>
      </c>
      <c r="W19">
        <f>$G19*INDEX('Future Scaling Factors'!$I$2:$AL$169,MATCH($E19,'Future Scaling Factors'!$F$2:$F$169,0),MATCH(W$1,'Future Scaling Factors'!$I$1:$AL$1,0))</f>
        <v>4.7322786625392147E-6</v>
      </c>
      <c r="X19">
        <f>$G19*INDEX('Future Scaling Factors'!$I$2:$AL$169,MATCH($E19,'Future Scaling Factors'!$F$2:$F$169,0),MATCH(X$1,'Future Scaling Factors'!$I$1:$AL$1,0))</f>
        <v>4.9509120021277898E-6</v>
      </c>
      <c r="Y19">
        <f>$G19*INDEX('Future Scaling Factors'!$I$2:$AL$169,MATCH($E19,'Future Scaling Factors'!$F$2:$F$169,0),MATCH(Y$1,'Future Scaling Factors'!$I$1:$AL$1,0))</f>
        <v>4.8614229732603398E-6</v>
      </c>
      <c r="Z19">
        <f>$G19*INDEX('Future Scaling Factors'!$I$2:$AL$169,MATCH($E19,'Future Scaling Factors'!$F$2:$F$169,0),MATCH(Z$1,'Future Scaling Factors'!$I$1:$AL$1,0))</f>
        <v>5.107357289884144E-6</v>
      </c>
      <c r="AA19">
        <f>$G19*INDEX('Future Scaling Factors'!$I$2:$AL$169,MATCH($E19,'Future Scaling Factors'!$F$2:$F$169,0),MATCH(AA$1,'Future Scaling Factors'!$I$1:$AL$1,0))</f>
        <v>5.1988886854324872E-6</v>
      </c>
      <c r="AB19">
        <f>$G19*INDEX('Future Scaling Factors'!$I$2:$AL$169,MATCH($E19,'Future Scaling Factors'!$F$2:$F$169,0),MATCH(AB$1,'Future Scaling Factors'!$I$1:$AL$1,0))</f>
        <v>5.2042276045307075E-6</v>
      </c>
      <c r="AC19">
        <f>$G19*INDEX('Future Scaling Factors'!$I$2:$AL$169,MATCH($E19,'Future Scaling Factors'!$F$2:$F$169,0),MATCH(AC$1,'Future Scaling Factors'!$I$1:$AL$1,0))</f>
        <v>5.1481701046285121E-6</v>
      </c>
      <c r="AD19">
        <f>$G19*INDEX('Future Scaling Factors'!$I$2:$AL$169,MATCH($E19,'Future Scaling Factors'!$F$2:$F$169,0),MATCH(AD$1,'Future Scaling Factors'!$I$1:$AL$1,0))</f>
        <v>5.1207805291513505E-6</v>
      </c>
      <c r="AE19">
        <f>$G19*INDEX('Future Scaling Factors'!$I$2:$AL$169,MATCH($E19,'Future Scaling Factors'!$F$2:$F$169,0),MATCH(AE$1,'Future Scaling Factors'!$I$1:$AL$1,0))</f>
        <v>5.105791283657274E-6</v>
      </c>
      <c r="AF19">
        <f>$G19*INDEX('Future Scaling Factors'!$I$2:$AL$169,MATCH($E19,'Future Scaling Factors'!$F$2:$F$169,0),MATCH(AF$1,'Future Scaling Factors'!$I$1:$AL$1,0))</f>
        <v>5.0828926136198446E-6</v>
      </c>
      <c r="AG19">
        <f>$G19*INDEX('Future Scaling Factors'!$I$2:$AL$169,MATCH($E19,'Future Scaling Factors'!$F$2:$F$169,0),MATCH(AG$1,'Future Scaling Factors'!$I$1:$AL$1,0))</f>
        <v>5.0775594476672047E-6</v>
      </c>
      <c r="AH19">
        <f>$G19*INDEX('Future Scaling Factors'!$I$2:$AL$169,MATCH($E19,'Future Scaling Factors'!$F$2:$F$169,0),MATCH(AH$1,'Future Scaling Factors'!$I$1:$AL$1,0))</f>
        <v>5.0610628780311733E-6</v>
      </c>
      <c r="AI19">
        <f>$G19*INDEX('Future Scaling Factors'!$I$2:$AL$169,MATCH($E19,'Future Scaling Factors'!$F$2:$F$169,0),MATCH(AI$1,'Future Scaling Factors'!$I$1:$AL$1,0))</f>
        <v>5.0345753957809532E-6</v>
      </c>
      <c r="AJ19">
        <f>$G19*INDEX('Future Scaling Factors'!$I$2:$AL$169,MATCH($E19,'Future Scaling Factors'!$F$2:$F$169,0),MATCH(AJ$1,'Future Scaling Factors'!$I$1:$AL$1,0))</f>
        <v>5.0483610832196977E-6</v>
      </c>
      <c r="AL19" t="str">
        <f t="shared" si="2"/>
        <v>Electricity Sector</v>
      </c>
    </row>
    <row r="20" spans="1:38">
      <c r="A20" t="str">
        <f>About!$B$2</f>
        <v>C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9.5562816542101489E-6</v>
      </c>
      <c r="J20">
        <f>$G20*INDEX('Future Scaling Factors'!$I$2:$AL$169,MATCH($E20,'Future Scaling Factors'!$F$2:$F$169,0),MATCH(J$1,'Future Scaling Factors'!$I$1:$AL$1,0))</f>
        <v>5.3917336746742284E-6</v>
      </c>
      <c r="K20">
        <f>$G20*INDEX('Future Scaling Factors'!$I$2:$AL$169,MATCH($E20,'Future Scaling Factors'!$F$2:$F$169,0),MATCH(K$1,'Future Scaling Factors'!$I$1:$AL$1,0))</f>
        <v>7.7442014960403432E-6</v>
      </c>
      <c r="L20">
        <f>$G20*INDEX('Future Scaling Factors'!$I$2:$AL$169,MATCH($E20,'Future Scaling Factors'!$F$2:$F$169,0),MATCH(L$1,'Future Scaling Factors'!$I$1:$AL$1,0))</f>
        <v>8.5142649844206992E-6</v>
      </c>
      <c r="M20">
        <f>$G20*INDEX('Future Scaling Factors'!$I$2:$AL$169,MATCH($E20,'Future Scaling Factors'!$F$2:$F$169,0),MATCH(M$1,'Future Scaling Factors'!$I$1:$AL$1,0))</f>
        <v>8.5790943336696111E-6</v>
      </c>
      <c r="N20">
        <f>$G20*INDEX('Future Scaling Factors'!$I$2:$AL$169,MATCH($E20,'Future Scaling Factors'!$F$2:$F$169,0),MATCH(N$1,'Future Scaling Factors'!$I$1:$AL$1,0))</f>
        <v>8.4685464748647827E-6</v>
      </c>
      <c r="O20">
        <f>$G20*INDEX('Future Scaling Factors'!$I$2:$AL$169,MATCH($E20,'Future Scaling Factors'!$F$2:$F$169,0),MATCH(O$1,'Future Scaling Factors'!$I$1:$AL$1,0))</f>
        <v>8.4064513552435657E-6</v>
      </c>
      <c r="P20">
        <f>$G20*INDEX('Future Scaling Factors'!$I$2:$AL$169,MATCH($E20,'Future Scaling Factors'!$F$2:$F$169,0),MATCH(P$1,'Future Scaling Factors'!$I$1:$AL$1,0))</f>
        <v>8.3095701785608663E-6</v>
      </c>
      <c r="Q20">
        <f>$G20*INDEX('Future Scaling Factors'!$I$2:$AL$169,MATCH($E20,'Future Scaling Factors'!$F$2:$F$169,0),MATCH(Q$1,'Future Scaling Factors'!$I$1:$AL$1,0))</f>
        <v>8.4818393805003686E-6</v>
      </c>
      <c r="R20">
        <f>$G20*INDEX('Future Scaling Factors'!$I$2:$AL$169,MATCH($E20,'Future Scaling Factors'!$F$2:$F$169,0),MATCH(R$1,'Future Scaling Factors'!$I$1:$AL$1,0))</f>
        <v>8.3456835682447401E-6</v>
      </c>
      <c r="S20">
        <f>$G20*INDEX('Future Scaling Factors'!$I$2:$AL$169,MATCH($E20,'Future Scaling Factors'!$F$2:$F$169,0),MATCH(S$1,'Future Scaling Factors'!$I$1:$AL$1,0))</f>
        <v>8.3104543121384024E-6</v>
      </c>
      <c r="T20">
        <f>$G20*INDEX('Future Scaling Factors'!$I$2:$AL$169,MATCH($E20,'Future Scaling Factors'!$F$2:$F$169,0),MATCH(T$1,'Future Scaling Factors'!$I$1:$AL$1,0))</f>
        <v>8.4292554711036733E-6</v>
      </c>
      <c r="U20">
        <f>$G20*INDEX('Future Scaling Factors'!$I$2:$AL$169,MATCH($E20,'Future Scaling Factors'!$F$2:$F$169,0),MATCH(U$1,'Future Scaling Factors'!$I$1:$AL$1,0))</f>
        <v>8.7312807732531817E-6</v>
      </c>
      <c r="V20">
        <f>$G20*INDEX('Future Scaling Factors'!$I$2:$AL$169,MATCH($E20,'Future Scaling Factors'!$F$2:$F$169,0),MATCH(V$1,'Future Scaling Factors'!$I$1:$AL$1,0))</f>
        <v>8.9643211255060312E-6</v>
      </c>
      <c r="W20">
        <f>$G20*INDEX('Future Scaling Factors'!$I$2:$AL$169,MATCH($E20,'Future Scaling Factors'!$F$2:$F$169,0),MATCH(W$1,'Future Scaling Factors'!$I$1:$AL$1,0))</f>
        <v>9.107351870100278E-6</v>
      </c>
      <c r="X20">
        <f>$G20*INDEX('Future Scaling Factors'!$I$2:$AL$169,MATCH($E20,'Future Scaling Factors'!$F$2:$F$169,0),MATCH(X$1,'Future Scaling Factors'!$I$1:$AL$1,0))</f>
        <v>9.2097537008881874E-6</v>
      </c>
      <c r="Y20">
        <f>$G20*INDEX('Future Scaling Factors'!$I$2:$AL$169,MATCH($E20,'Future Scaling Factors'!$F$2:$F$169,0),MATCH(Y$1,'Future Scaling Factors'!$I$1:$AL$1,0))</f>
        <v>9.185437092672997E-6</v>
      </c>
      <c r="Z20">
        <f>$G20*INDEX('Future Scaling Factors'!$I$2:$AL$169,MATCH($E20,'Future Scaling Factors'!$F$2:$F$169,0),MATCH(Z$1,'Future Scaling Factors'!$I$1:$AL$1,0))</f>
        <v>9.2596290411680082E-6</v>
      </c>
      <c r="AA20">
        <f>$G20*INDEX('Future Scaling Factors'!$I$2:$AL$169,MATCH($E20,'Future Scaling Factors'!$F$2:$F$169,0),MATCH(AA$1,'Future Scaling Factors'!$I$1:$AL$1,0))</f>
        <v>9.3307328735160773E-6</v>
      </c>
      <c r="AB20">
        <f>$G20*INDEX('Future Scaling Factors'!$I$2:$AL$169,MATCH($E20,'Future Scaling Factors'!$F$2:$F$169,0),MATCH(AB$1,'Future Scaling Factors'!$I$1:$AL$1,0))</f>
        <v>9.348951249111923E-6</v>
      </c>
      <c r="AC20">
        <f>$G20*INDEX('Future Scaling Factors'!$I$2:$AL$169,MATCH($E20,'Future Scaling Factors'!$F$2:$F$169,0),MATCH(AC$1,'Future Scaling Factors'!$I$1:$AL$1,0))</f>
        <v>9.3274485001235101E-6</v>
      </c>
      <c r="AD20">
        <f>$G20*INDEX('Future Scaling Factors'!$I$2:$AL$169,MATCH($E20,'Future Scaling Factors'!$F$2:$F$169,0),MATCH(AD$1,'Future Scaling Factors'!$I$1:$AL$1,0))</f>
        <v>9.2856649970478487E-6</v>
      </c>
      <c r="AE20">
        <f>$G20*INDEX('Future Scaling Factors'!$I$2:$AL$169,MATCH($E20,'Future Scaling Factors'!$F$2:$F$169,0),MATCH(AE$1,'Future Scaling Factors'!$I$1:$AL$1,0))</f>
        <v>9.2857144807123444E-6</v>
      </c>
      <c r="AF20">
        <f>$G20*INDEX('Future Scaling Factors'!$I$2:$AL$169,MATCH($E20,'Future Scaling Factors'!$F$2:$F$169,0),MATCH(AF$1,'Future Scaling Factors'!$I$1:$AL$1,0))</f>
        <v>9.2552493175071356E-6</v>
      </c>
      <c r="AG20">
        <f>$G20*INDEX('Future Scaling Factors'!$I$2:$AL$169,MATCH($E20,'Future Scaling Factors'!$F$2:$F$169,0),MATCH(AG$1,'Future Scaling Factors'!$I$1:$AL$1,0))</f>
        <v>9.2329019913975992E-6</v>
      </c>
      <c r="AH20">
        <f>$G20*INDEX('Future Scaling Factors'!$I$2:$AL$169,MATCH($E20,'Future Scaling Factors'!$F$2:$F$169,0),MATCH(AH$1,'Future Scaling Factors'!$I$1:$AL$1,0))</f>
        <v>9.2023823122908266E-6</v>
      </c>
      <c r="AI20">
        <f>$G20*INDEX('Future Scaling Factors'!$I$2:$AL$169,MATCH($E20,'Future Scaling Factors'!$F$2:$F$169,0),MATCH(AI$1,'Future Scaling Factors'!$I$1:$AL$1,0))</f>
        <v>9.1879741788610743E-6</v>
      </c>
      <c r="AJ20">
        <f>$G20*INDEX('Future Scaling Factors'!$I$2:$AL$169,MATCH($E20,'Future Scaling Factors'!$F$2:$F$169,0),MATCH(AJ$1,'Future Scaling Factors'!$I$1:$AL$1,0))</f>
        <v>9.1854731570386445E-6</v>
      </c>
      <c r="AL20" t="str">
        <f t="shared" si="2"/>
        <v>Residential Buildings Sector</v>
      </c>
    </row>
    <row r="21" spans="1:38">
      <c r="A21" t="str">
        <f>About!$B$2</f>
        <v>C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861523890884112E-6</v>
      </c>
      <c r="H21">
        <f>$G21*INDEX('Future Scaling Factors'!$I$2:$AL$169,MATCH($E21,'Future Scaling Factors'!$F$2:$F$169,0),MATCH(H$1,'Future Scaling Factors'!$I$1:$AL$1,0))</f>
        <v>9.5468524702416727E-6</v>
      </c>
      <c r="I21">
        <f>$G21*INDEX('Future Scaling Factors'!$I$2:$AL$169,MATCH($E21,'Future Scaling Factors'!$F$2:$F$169,0),MATCH(I$1,'Future Scaling Factors'!$I$1:$AL$1,0))</f>
        <v>8.3063463127241707E-6</v>
      </c>
      <c r="J21">
        <f>$G21*INDEX('Future Scaling Factors'!$I$2:$AL$169,MATCH($E21,'Future Scaling Factors'!$F$2:$F$169,0),MATCH(J$1,'Future Scaling Factors'!$I$1:$AL$1,0))</f>
        <v>4.7293890258108387E-6</v>
      </c>
      <c r="K21">
        <f>$G21*INDEX('Future Scaling Factors'!$I$2:$AL$169,MATCH($E21,'Future Scaling Factors'!$F$2:$F$169,0),MATCH(K$1,'Future Scaling Factors'!$I$1:$AL$1,0))</f>
        <v>6.7928691917918229E-6</v>
      </c>
      <c r="L21">
        <f>$G21*INDEX('Future Scaling Factors'!$I$2:$AL$169,MATCH($E21,'Future Scaling Factors'!$F$2:$F$169,0),MATCH(L$1,'Future Scaling Factors'!$I$1:$AL$1,0))</f>
        <v>7.4683346414727578E-6</v>
      </c>
      <c r="M21">
        <f>$G21*INDEX('Future Scaling Factors'!$I$2:$AL$169,MATCH($E21,'Future Scaling Factors'!$F$2:$F$169,0),MATCH(M$1,'Future Scaling Factors'!$I$1:$AL$1,0))</f>
        <v>7.5252000638745381E-6</v>
      </c>
      <c r="N21">
        <f>$G21*INDEX('Future Scaling Factors'!$I$2:$AL$169,MATCH($E21,'Future Scaling Factors'!$F$2:$F$169,0),MATCH(N$1,'Future Scaling Factors'!$I$1:$AL$1,0))</f>
        <v>7.4282323978501161E-6</v>
      </c>
      <c r="O21">
        <f>$G21*INDEX('Future Scaling Factors'!$I$2:$AL$169,MATCH($E21,'Future Scaling Factors'!$F$2:$F$169,0),MATCH(O$1,'Future Scaling Factors'!$I$1:$AL$1,0))</f>
        <v>7.3737653200950684E-6</v>
      </c>
      <c r="P21">
        <f>$G21*INDEX('Future Scaling Factors'!$I$2:$AL$169,MATCH($E21,'Future Scaling Factors'!$F$2:$F$169,0),MATCH(P$1,'Future Scaling Factors'!$I$1:$AL$1,0))</f>
        <v>7.2887854599133644E-6</v>
      </c>
      <c r="Q21">
        <f>$G21*INDEX('Future Scaling Factors'!$I$2:$AL$169,MATCH($E21,'Future Scaling Factors'!$F$2:$F$169,0),MATCH(Q$1,'Future Scaling Factors'!$I$1:$AL$1,0))</f>
        <v>7.4398923435795183E-6</v>
      </c>
      <c r="R21">
        <f>$G21*INDEX('Future Scaling Factors'!$I$2:$AL$169,MATCH($E21,'Future Scaling Factors'!$F$2:$F$169,0),MATCH(R$1,'Future Scaling Factors'!$I$1:$AL$1,0))</f>
        <v>7.3204625194940317E-6</v>
      </c>
      <c r="S21">
        <f>$G21*INDEX('Future Scaling Factors'!$I$2:$AL$169,MATCH($E21,'Future Scaling Factors'!$F$2:$F$169,0),MATCH(S$1,'Future Scaling Factors'!$I$1:$AL$1,0))</f>
        <v>7.28956098257291E-6</v>
      </c>
      <c r="T21">
        <f>$G21*INDEX('Future Scaling Factors'!$I$2:$AL$169,MATCH($E21,'Future Scaling Factors'!$F$2:$F$169,0),MATCH(T$1,'Future Scaling Factors'!$I$1:$AL$1,0))</f>
        <v>7.3937680764995064E-6</v>
      </c>
      <c r="U21">
        <f>$G21*INDEX('Future Scaling Factors'!$I$2:$AL$169,MATCH($E21,'Future Scaling Factors'!$F$2:$F$169,0),MATCH(U$1,'Future Scaling Factors'!$I$1:$AL$1,0))</f>
        <v>7.6586912414199978E-6</v>
      </c>
      <c r="V21">
        <f>$G21*INDEX('Future Scaling Factors'!$I$2:$AL$169,MATCH($E21,'Future Scaling Factors'!$F$2:$F$169,0),MATCH(V$1,'Future Scaling Factors'!$I$1:$AL$1,0))</f>
        <v>7.8631038758371268E-6</v>
      </c>
      <c r="W21">
        <f>$G21*INDEX('Future Scaling Factors'!$I$2:$AL$169,MATCH($E21,'Future Scaling Factors'!$F$2:$F$169,0),MATCH(W$1,'Future Scaling Factors'!$I$1:$AL$1,0))</f>
        <v>7.8158293445828471E-6</v>
      </c>
      <c r="X21">
        <f>$G21*INDEX('Future Scaling Factors'!$I$2:$AL$169,MATCH($E21,'Future Scaling Factors'!$F$2:$F$169,0),MATCH(X$1,'Future Scaling Factors'!$I$1:$AL$1,0))</f>
        <v>7.9434433493109937E-6</v>
      </c>
      <c r="Y21">
        <f>$G21*INDEX('Future Scaling Factors'!$I$2:$AL$169,MATCH($E21,'Future Scaling Factors'!$F$2:$F$169,0),MATCH(Y$1,'Future Scaling Factors'!$I$1:$AL$1,0))</f>
        <v>7.9334120051250733E-6</v>
      </c>
      <c r="Z21">
        <f>$G21*INDEX('Future Scaling Factors'!$I$2:$AL$169,MATCH($E21,'Future Scaling Factors'!$F$2:$F$169,0),MATCH(Z$1,'Future Scaling Factors'!$I$1:$AL$1,0))</f>
        <v>8.032591112423751E-6</v>
      </c>
      <c r="AA21">
        <f>$G21*INDEX('Future Scaling Factors'!$I$2:$AL$169,MATCH($E21,'Future Scaling Factors'!$F$2:$F$169,0),MATCH(AA$1,'Future Scaling Factors'!$I$1:$AL$1,0))</f>
        <v>8.1296819507965373E-6</v>
      </c>
      <c r="AB21">
        <f>$G21*INDEX('Future Scaling Factors'!$I$2:$AL$169,MATCH($E21,'Future Scaling Factors'!$F$2:$F$169,0),MATCH(AB$1,'Future Scaling Factors'!$I$1:$AL$1,0))</f>
        <v>8.1697471941418329E-6</v>
      </c>
      <c r="AC21">
        <f>$G21*INDEX('Future Scaling Factors'!$I$2:$AL$169,MATCH($E21,'Future Scaling Factors'!$F$2:$F$169,0),MATCH(AC$1,'Future Scaling Factors'!$I$1:$AL$1,0))</f>
        <v>8.1670175022997769E-6</v>
      </c>
      <c r="AD21">
        <f>$G21*INDEX('Future Scaling Factors'!$I$2:$AL$169,MATCH($E21,'Future Scaling Factors'!$F$2:$F$169,0),MATCH(AD$1,'Future Scaling Factors'!$I$1:$AL$1,0))</f>
        <v>8.1436711659310188E-6</v>
      </c>
      <c r="AE21">
        <f>$G21*INDEX('Future Scaling Factors'!$I$2:$AL$169,MATCH($E21,'Future Scaling Factors'!$F$2:$F$169,0),MATCH(AE$1,'Future Scaling Factors'!$I$1:$AL$1,0))</f>
        <v>8.1672935692651124E-6</v>
      </c>
      <c r="AF21">
        <f>$G21*INDEX('Future Scaling Factors'!$I$2:$AL$169,MATCH($E21,'Future Scaling Factors'!$F$2:$F$169,0),MATCH(AF$1,'Future Scaling Factors'!$I$1:$AL$1,0))</f>
        <v>8.1593158717454089E-6</v>
      </c>
      <c r="AG21">
        <f>$G21*INDEX('Future Scaling Factors'!$I$2:$AL$169,MATCH($E21,'Future Scaling Factors'!$F$2:$F$169,0),MATCH(AG$1,'Future Scaling Factors'!$I$1:$AL$1,0))</f>
        <v>8.1618915856431022E-6</v>
      </c>
      <c r="AH21">
        <f>$G21*INDEX('Future Scaling Factors'!$I$2:$AL$169,MATCH($E21,'Future Scaling Factors'!$F$2:$F$169,0),MATCH(AH$1,'Future Scaling Factors'!$I$1:$AL$1,0))</f>
        <v>8.1561096682767211E-6</v>
      </c>
      <c r="AI21">
        <f>$G21*INDEX('Future Scaling Factors'!$I$2:$AL$169,MATCH($E21,'Future Scaling Factors'!$F$2:$F$169,0),MATCH(AI$1,'Future Scaling Factors'!$I$1:$AL$1,0))</f>
        <v>8.1691203490192254E-6</v>
      </c>
      <c r="AJ21">
        <f>$G21*INDEX('Future Scaling Factors'!$I$2:$AL$169,MATCH($E21,'Future Scaling Factors'!$F$2:$F$169,0),MATCH(AJ$1,'Future Scaling Factors'!$I$1:$AL$1,0))</f>
        <v>8.1952519550679443E-6</v>
      </c>
      <c r="AL21" t="str">
        <f t="shared" si="2"/>
        <v>Commercial Buildings Sector</v>
      </c>
    </row>
    <row r="22" spans="1:38">
      <c r="A22" t="str">
        <f>About!$B$2</f>
        <v>C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14638060477257E-6</v>
      </c>
      <c r="H22">
        <f>$G22*INDEX('Future Scaling Factors'!$I$2:$AL$169,MATCH($E22,'Future Scaling Factors'!$F$2:$F$169,0),MATCH(H$1,'Future Scaling Factors'!$I$1:$AL$1,0))</f>
        <v>8.4898195956806414E-6</v>
      </c>
      <c r="I22">
        <f>$G22*INDEX('Future Scaling Factors'!$I$2:$AL$169,MATCH($E22,'Future Scaling Factors'!$F$2:$F$169,0),MATCH(I$1,'Future Scaling Factors'!$I$1:$AL$1,0))</f>
        <v>5.0468600863527682E-6</v>
      </c>
      <c r="J22">
        <f>$G22*INDEX('Future Scaling Factors'!$I$2:$AL$169,MATCH($E22,'Future Scaling Factors'!$F$2:$F$169,0),MATCH(J$1,'Future Scaling Factors'!$I$1:$AL$1,0))</f>
        <v>3.6795670231746703E-6</v>
      </c>
      <c r="K22">
        <f>$G22*INDEX('Future Scaling Factors'!$I$2:$AL$169,MATCH($E22,'Future Scaling Factors'!$F$2:$F$169,0),MATCH(K$1,'Future Scaling Factors'!$I$1:$AL$1,0))</f>
        <v>5.2849992534862536E-6</v>
      </c>
      <c r="L22">
        <f>$G22*INDEX('Future Scaling Factors'!$I$2:$AL$169,MATCH($E22,'Future Scaling Factors'!$F$2:$F$169,0),MATCH(L$1,'Future Scaling Factors'!$I$1:$AL$1,0))</f>
        <v>5.8105259928548137E-6</v>
      </c>
      <c r="M22">
        <f>$G22*INDEX('Future Scaling Factors'!$I$2:$AL$169,MATCH($E22,'Future Scaling Factors'!$F$2:$F$169,0),MATCH(M$1,'Future Scaling Factors'!$I$1:$AL$1,0))</f>
        <v>5.8547685222569316E-6</v>
      </c>
      <c r="N22">
        <f>$G22*INDEX('Future Scaling Factors'!$I$2:$AL$169,MATCH($E22,'Future Scaling Factors'!$F$2:$F$169,0),MATCH(N$1,'Future Scaling Factors'!$I$1:$AL$1,0))</f>
        <v>5.7793255793587197E-6</v>
      </c>
      <c r="O22">
        <f>$G22*INDEX('Future Scaling Factors'!$I$2:$AL$169,MATCH($E22,'Future Scaling Factors'!$F$2:$F$169,0),MATCH(O$1,'Future Scaling Factors'!$I$1:$AL$1,0))</f>
        <v>5.7369490140006169E-6</v>
      </c>
      <c r="P22">
        <f>$G22*INDEX('Future Scaling Factors'!$I$2:$AL$169,MATCH($E22,'Future Scaling Factors'!$F$2:$F$169,0),MATCH(P$1,'Future Scaling Factors'!$I$1:$AL$1,0))</f>
        <v>5.6708328435075411E-6</v>
      </c>
      <c r="Q22">
        <f>$G22*INDEX('Future Scaling Factors'!$I$2:$AL$169,MATCH($E22,'Future Scaling Factors'!$F$2:$F$169,0),MATCH(Q$1,'Future Scaling Factors'!$I$1:$AL$1,0))</f>
        <v>5.7883972694996161E-6</v>
      </c>
      <c r="R22">
        <f>$G22*INDEX('Future Scaling Factors'!$I$2:$AL$169,MATCH($E22,'Future Scaling Factors'!$F$2:$F$169,0),MATCH(R$1,'Future Scaling Factors'!$I$1:$AL$1,0))</f>
        <v>5.6954782814675074E-6</v>
      </c>
      <c r="S22">
        <f>$G22*INDEX('Future Scaling Factors'!$I$2:$AL$169,MATCH($E22,'Future Scaling Factors'!$F$2:$F$169,0),MATCH(S$1,'Future Scaling Factors'!$I$1:$AL$1,0))</f>
        <v>5.671436216921785E-6</v>
      </c>
      <c r="T22">
        <f>$G22*INDEX('Future Scaling Factors'!$I$2:$AL$169,MATCH($E22,'Future Scaling Factors'!$F$2:$F$169,0),MATCH(T$1,'Future Scaling Factors'!$I$1:$AL$1,0))</f>
        <v>5.7525115914153077E-6</v>
      </c>
      <c r="U22">
        <f>$G22*INDEX('Future Scaling Factors'!$I$2:$AL$169,MATCH($E22,'Future Scaling Factors'!$F$2:$F$169,0),MATCH(U$1,'Future Scaling Factors'!$I$1:$AL$1,0))</f>
        <v>5.9586275476194759E-6</v>
      </c>
      <c r="V22">
        <f>$G22*INDEX('Future Scaling Factors'!$I$2:$AL$169,MATCH($E22,'Future Scaling Factors'!$F$2:$F$169,0),MATCH(V$1,'Future Scaling Factors'!$I$1:$AL$1,0))</f>
        <v>6.1176650014251659E-6</v>
      </c>
      <c r="W22">
        <f>$G22*INDEX('Future Scaling Factors'!$I$2:$AL$169,MATCH($E22,'Future Scaling Factors'!$F$2:$F$169,0),MATCH(W$1,'Future Scaling Factors'!$I$1:$AL$1,0))</f>
        <v>5.5110504505798373E-6</v>
      </c>
      <c r="X22">
        <f>$G22*INDEX('Future Scaling Factors'!$I$2:$AL$169,MATCH($E22,'Future Scaling Factors'!$F$2:$F$169,0),MATCH(X$1,'Future Scaling Factors'!$I$1:$AL$1,0))</f>
        <v>5.6610720106538855E-6</v>
      </c>
      <c r="Y22">
        <f>$G22*INDEX('Future Scaling Factors'!$I$2:$AL$169,MATCH($E22,'Future Scaling Factors'!$F$2:$F$169,0),MATCH(Y$1,'Future Scaling Factors'!$I$1:$AL$1,0))</f>
        <v>5.5882431507067238E-6</v>
      </c>
      <c r="Z22">
        <f>$G22*INDEX('Future Scaling Factors'!$I$2:$AL$169,MATCH($E22,'Future Scaling Factors'!$F$2:$F$169,0),MATCH(Z$1,'Future Scaling Factors'!$I$1:$AL$1,0))</f>
        <v>5.7152567476560271E-6</v>
      </c>
      <c r="AA22">
        <f>$G22*INDEX('Future Scaling Factors'!$I$2:$AL$169,MATCH($E22,'Future Scaling Factors'!$F$2:$F$169,0),MATCH(AA$1,'Future Scaling Factors'!$I$1:$AL$1,0))</f>
        <v>5.8134408230764723E-6</v>
      </c>
      <c r="AB22">
        <f>$G22*INDEX('Future Scaling Factors'!$I$2:$AL$169,MATCH($E22,'Future Scaling Factors'!$F$2:$F$169,0),MATCH(AB$1,'Future Scaling Factors'!$I$1:$AL$1,0))</f>
        <v>5.8187733705746422E-6</v>
      </c>
      <c r="AC22">
        <f>$G22*INDEX('Future Scaling Factors'!$I$2:$AL$169,MATCH($E22,'Future Scaling Factors'!$F$2:$F$169,0),MATCH(AC$1,'Future Scaling Factors'!$I$1:$AL$1,0))</f>
        <v>5.7715419029303762E-6</v>
      </c>
      <c r="AD22">
        <f>$G22*INDEX('Future Scaling Factors'!$I$2:$AL$169,MATCH($E22,'Future Scaling Factors'!$F$2:$F$169,0),MATCH(AD$1,'Future Scaling Factors'!$I$1:$AL$1,0))</f>
        <v>5.7037708129247092E-6</v>
      </c>
      <c r="AE22">
        <f>$G22*INDEX('Future Scaling Factors'!$I$2:$AL$169,MATCH($E22,'Future Scaling Factors'!$F$2:$F$169,0),MATCH(AE$1,'Future Scaling Factors'!$I$1:$AL$1,0))</f>
        <v>5.6973670986801824E-6</v>
      </c>
      <c r="AF22">
        <f>$G22*INDEX('Future Scaling Factors'!$I$2:$AL$169,MATCH($E22,'Future Scaling Factors'!$F$2:$F$169,0),MATCH(AF$1,'Future Scaling Factors'!$I$1:$AL$1,0))</f>
        <v>5.6499353694268137E-6</v>
      </c>
      <c r="AG22">
        <f>$G22*INDEX('Future Scaling Factors'!$I$2:$AL$169,MATCH($E22,'Future Scaling Factors'!$F$2:$F$169,0),MATCH(AG$1,'Future Scaling Factors'!$I$1:$AL$1,0))</f>
        <v>5.6211710493520802E-6</v>
      </c>
      <c r="AH22">
        <f>$G22*INDEX('Future Scaling Factors'!$I$2:$AL$169,MATCH($E22,'Future Scaling Factors'!$F$2:$F$169,0),MATCH(AH$1,'Future Scaling Factors'!$I$1:$AL$1,0))</f>
        <v>5.5821072281487871E-6</v>
      </c>
      <c r="AI22">
        <f>$G22*INDEX('Future Scaling Factors'!$I$2:$AL$169,MATCH($E22,'Future Scaling Factors'!$F$2:$F$169,0),MATCH(AI$1,'Future Scaling Factors'!$I$1:$AL$1,0))</f>
        <v>5.5605849267287731E-6</v>
      </c>
      <c r="AJ22">
        <f>$G22*INDEX('Future Scaling Factors'!$I$2:$AL$169,MATCH($E22,'Future Scaling Factors'!$F$2:$F$169,0),MATCH(AJ$1,'Future Scaling Factors'!$I$1:$AL$1,0))</f>
        <v>5.563946294551309E-6</v>
      </c>
      <c r="AL22" t="str">
        <f t="shared" si="2"/>
        <v>Industry Sector</v>
      </c>
    </row>
    <row r="23" spans="1:38">
      <c r="A23" t="str">
        <f>About!$B$2</f>
        <v>C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9814638060477257E-6</v>
      </c>
      <c r="H23">
        <f>$G23*INDEX('Future Scaling Factors'!$I$2:$AL$169,MATCH($E23,'Future Scaling Factors'!$F$2:$F$169,0),MATCH(H$1,'Future Scaling Factors'!$I$1:$AL$1,0))</f>
        <v>7.8741654951423073E-6</v>
      </c>
      <c r="I23">
        <f>$G23*INDEX('Future Scaling Factors'!$I$2:$AL$169,MATCH($E23,'Future Scaling Factors'!$F$2:$F$169,0),MATCH(I$1,'Future Scaling Factors'!$I$1:$AL$1,0))</f>
        <v>7.051049545213722E-6</v>
      </c>
      <c r="J23">
        <f>$G23*INDEX('Future Scaling Factors'!$I$2:$AL$169,MATCH($E23,'Future Scaling Factors'!$F$2:$F$169,0),MATCH(J$1,'Future Scaling Factors'!$I$1:$AL$1,0))</f>
        <v>6.2094265443225704E-6</v>
      </c>
      <c r="K23">
        <f>$G23*INDEX('Future Scaling Factors'!$I$2:$AL$169,MATCH($E23,'Future Scaling Factors'!$F$2:$F$169,0),MATCH(K$1,'Future Scaling Factors'!$I$1:$AL$1,0))</f>
        <v>5.7742715511855279E-6</v>
      </c>
      <c r="L23">
        <f>$G23*INDEX('Future Scaling Factors'!$I$2:$AL$169,MATCH($E23,'Future Scaling Factors'!$F$2:$F$169,0),MATCH(L$1,'Future Scaling Factors'!$I$1:$AL$1,0))</f>
        <v>5.5288287576783069E-6</v>
      </c>
      <c r="M23">
        <f>$G23*INDEX('Future Scaling Factors'!$I$2:$AL$169,MATCH($E23,'Future Scaling Factors'!$F$2:$F$169,0),MATCH(M$1,'Future Scaling Factors'!$I$1:$AL$1,0))</f>
        <v>5.4655288929451225E-6</v>
      </c>
      <c r="N23">
        <f>$G23*INDEX('Future Scaling Factors'!$I$2:$AL$169,MATCH($E23,'Future Scaling Factors'!$F$2:$F$169,0),MATCH(N$1,'Future Scaling Factors'!$I$1:$AL$1,0))</f>
        <v>5.45983724218997E-6</v>
      </c>
      <c r="O23">
        <f>$G23*INDEX('Future Scaling Factors'!$I$2:$AL$169,MATCH($E23,'Future Scaling Factors'!$F$2:$F$169,0),MATCH(O$1,'Future Scaling Factors'!$I$1:$AL$1,0))</f>
        <v>5.5345433734542602E-6</v>
      </c>
      <c r="P23">
        <f>$G23*INDEX('Future Scaling Factors'!$I$2:$AL$169,MATCH($E23,'Future Scaling Factors'!$F$2:$F$169,0),MATCH(P$1,'Future Scaling Factors'!$I$1:$AL$1,0))</f>
        <v>5.7085943474990936E-6</v>
      </c>
      <c r="Q23">
        <f>$G23*INDEX('Future Scaling Factors'!$I$2:$AL$169,MATCH($E23,'Future Scaling Factors'!$F$2:$F$169,0),MATCH(Q$1,'Future Scaling Factors'!$I$1:$AL$1,0))</f>
        <v>5.8667461783434453E-6</v>
      </c>
      <c r="R23">
        <f>$G23*INDEX('Future Scaling Factors'!$I$2:$AL$169,MATCH($E23,'Future Scaling Factors'!$F$2:$F$169,0),MATCH(R$1,'Future Scaling Factors'!$I$1:$AL$1,0))</f>
        <v>5.9526408677416533E-6</v>
      </c>
      <c r="S23">
        <f>$G23*INDEX('Future Scaling Factors'!$I$2:$AL$169,MATCH($E23,'Future Scaling Factors'!$F$2:$F$169,0),MATCH(S$1,'Future Scaling Factors'!$I$1:$AL$1,0))</f>
        <v>6.1101652942177409E-6</v>
      </c>
      <c r="T23">
        <f>$G23*INDEX('Future Scaling Factors'!$I$2:$AL$169,MATCH($E23,'Future Scaling Factors'!$F$2:$F$169,0),MATCH(T$1,'Future Scaling Factors'!$I$1:$AL$1,0))</f>
        <v>6.2894513744042157E-6</v>
      </c>
      <c r="U23">
        <f>$G23*INDEX('Future Scaling Factors'!$I$2:$AL$169,MATCH($E23,'Future Scaling Factors'!$F$2:$F$169,0),MATCH(U$1,'Future Scaling Factors'!$I$1:$AL$1,0))</f>
        <v>6.4070102344819129E-6</v>
      </c>
      <c r="V23">
        <f>$G23*INDEX('Future Scaling Factors'!$I$2:$AL$169,MATCH($E23,'Future Scaling Factors'!$F$2:$F$169,0),MATCH(V$1,'Future Scaling Factors'!$I$1:$AL$1,0))</f>
        <v>6.4513079224040763E-6</v>
      </c>
      <c r="W23">
        <f>$G23*INDEX('Future Scaling Factors'!$I$2:$AL$169,MATCH($E23,'Future Scaling Factors'!$F$2:$F$169,0),MATCH(W$1,'Future Scaling Factors'!$I$1:$AL$1,0))</f>
        <v>6.4783101938610991E-6</v>
      </c>
      <c r="X23">
        <f>$G23*INDEX('Future Scaling Factors'!$I$2:$AL$169,MATCH($E23,'Future Scaling Factors'!$F$2:$F$169,0),MATCH(X$1,'Future Scaling Factors'!$I$1:$AL$1,0))</f>
        <v>6.6025895376258029E-6</v>
      </c>
      <c r="Y23">
        <f>$G23*INDEX('Future Scaling Factors'!$I$2:$AL$169,MATCH($E23,'Future Scaling Factors'!$F$2:$F$169,0),MATCH(Y$1,'Future Scaling Factors'!$I$1:$AL$1,0))</f>
        <v>6.5529584532729722E-6</v>
      </c>
      <c r="Z23">
        <f>$G23*INDEX('Future Scaling Factors'!$I$2:$AL$169,MATCH($E23,'Future Scaling Factors'!$F$2:$F$169,0),MATCH(Z$1,'Future Scaling Factors'!$I$1:$AL$1,0))</f>
        <v>6.6352797854346495E-6</v>
      </c>
      <c r="AA23">
        <f>$G23*INDEX('Future Scaling Factors'!$I$2:$AL$169,MATCH($E23,'Future Scaling Factors'!$F$2:$F$169,0),MATCH(AA$1,'Future Scaling Factors'!$I$1:$AL$1,0))</f>
        <v>6.6835926775935417E-6</v>
      </c>
      <c r="AB23">
        <f>$G23*INDEX('Future Scaling Factors'!$I$2:$AL$169,MATCH($E23,'Future Scaling Factors'!$F$2:$F$169,0),MATCH(AB$1,'Future Scaling Factors'!$I$1:$AL$1,0))</f>
        <v>6.6690659240360877E-6</v>
      </c>
      <c r="AC23">
        <f>$G23*INDEX('Future Scaling Factors'!$I$2:$AL$169,MATCH($E23,'Future Scaling Factors'!$F$2:$F$169,0),MATCH(AC$1,'Future Scaling Factors'!$I$1:$AL$1,0))</f>
        <v>6.5835395935715165E-6</v>
      </c>
      <c r="AD23">
        <f>$G23*INDEX('Future Scaling Factors'!$I$2:$AL$169,MATCH($E23,'Future Scaling Factors'!$F$2:$F$169,0),MATCH(AD$1,'Future Scaling Factors'!$I$1:$AL$1,0))</f>
        <v>6.5167407782691948E-6</v>
      </c>
      <c r="AE23">
        <f>$G23*INDEX('Future Scaling Factors'!$I$2:$AL$169,MATCH($E23,'Future Scaling Factors'!$F$2:$F$169,0),MATCH(AE$1,'Future Scaling Factors'!$I$1:$AL$1,0))</f>
        <v>6.5129313406188377E-6</v>
      </c>
      <c r="AF23">
        <f>$G23*INDEX('Future Scaling Factors'!$I$2:$AL$169,MATCH($E23,'Future Scaling Factors'!$F$2:$F$169,0),MATCH(AF$1,'Future Scaling Factors'!$I$1:$AL$1,0))</f>
        <v>6.4454876675324422E-6</v>
      </c>
      <c r="AG23">
        <f>$G23*INDEX('Future Scaling Factors'!$I$2:$AL$169,MATCH($E23,'Future Scaling Factors'!$F$2:$F$169,0),MATCH(AG$1,'Future Scaling Factors'!$I$1:$AL$1,0))</f>
        <v>6.4147329116766466E-6</v>
      </c>
      <c r="AH23">
        <f>$G23*INDEX('Future Scaling Factors'!$I$2:$AL$169,MATCH($E23,'Future Scaling Factors'!$F$2:$F$169,0),MATCH(AH$1,'Future Scaling Factors'!$I$1:$AL$1,0))</f>
        <v>6.375840271050047E-6</v>
      </c>
      <c r="AI23">
        <f>$G23*INDEX('Future Scaling Factors'!$I$2:$AL$169,MATCH($E23,'Future Scaling Factors'!$F$2:$F$169,0),MATCH(AI$1,'Future Scaling Factors'!$I$1:$AL$1,0))</f>
        <v>6.3267309519697986E-6</v>
      </c>
      <c r="AJ23">
        <f>$G23*INDEX('Future Scaling Factors'!$I$2:$AL$169,MATCH($E23,'Future Scaling Factors'!$F$2:$F$169,0),MATCH(AJ$1,'Future Scaling Factors'!$I$1:$AL$1,0))</f>
        <v>6.3310740967035569E-6</v>
      </c>
      <c r="AL23" t="str">
        <f t="shared" si="2"/>
        <v>District Heating Sector</v>
      </c>
    </row>
    <row r="24" spans="1:38">
      <c r="A24" t="str">
        <f>About!$B$2</f>
        <v>C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814638060477257E-6</v>
      </c>
      <c r="H24">
        <f>$G24*INDEX('Future Scaling Factors'!$I$2:$AL$169,MATCH($E24,'Future Scaling Factors'!$F$2:$F$169,0),MATCH(H$1,'Future Scaling Factors'!$I$1:$AL$1,0))</f>
        <v>7.8741654951423073E-6</v>
      </c>
      <c r="I24">
        <f>$G24*INDEX('Future Scaling Factors'!$I$2:$AL$169,MATCH($E24,'Future Scaling Factors'!$F$2:$F$169,0),MATCH(I$1,'Future Scaling Factors'!$I$1:$AL$1,0))</f>
        <v>7.051049545213722E-6</v>
      </c>
      <c r="J24">
        <f>$G24*INDEX('Future Scaling Factors'!$I$2:$AL$169,MATCH($E24,'Future Scaling Factors'!$F$2:$F$169,0),MATCH(J$1,'Future Scaling Factors'!$I$1:$AL$1,0))</f>
        <v>6.2094265443225704E-6</v>
      </c>
      <c r="K24">
        <f>$G24*INDEX('Future Scaling Factors'!$I$2:$AL$169,MATCH($E24,'Future Scaling Factors'!$F$2:$F$169,0),MATCH(K$1,'Future Scaling Factors'!$I$1:$AL$1,0))</f>
        <v>5.7742715511855279E-6</v>
      </c>
      <c r="L24">
        <f>$G24*INDEX('Future Scaling Factors'!$I$2:$AL$169,MATCH($E24,'Future Scaling Factors'!$F$2:$F$169,0),MATCH(L$1,'Future Scaling Factors'!$I$1:$AL$1,0))</f>
        <v>5.5288287576783069E-6</v>
      </c>
      <c r="M24">
        <f>$G24*INDEX('Future Scaling Factors'!$I$2:$AL$169,MATCH($E24,'Future Scaling Factors'!$F$2:$F$169,0),MATCH(M$1,'Future Scaling Factors'!$I$1:$AL$1,0))</f>
        <v>5.4655288929451225E-6</v>
      </c>
      <c r="N24">
        <f>$G24*INDEX('Future Scaling Factors'!$I$2:$AL$169,MATCH($E24,'Future Scaling Factors'!$F$2:$F$169,0),MATCH(N$1,'Future Scaling Factors'!$I$1:$AL$1,0))</f>
        <v>5.45983724218997E-6</v>
      </c>
      <c r="O24">
        <f>$G24*INDEX('Future Scaling Factors'!$I$2:$AL$169,MATCH($E24,'Future Scaling Factors'!$F$2:$F$169,0),MATCH(O$1,'Future Scaling Factors'!$I$1:$AL$1,0))</f>
        <v>5.5345433734542602E-6</v>
      </c>
      <c r="P24">
        <f>$G24*INDEX('Future Scaling Factors'!$I$2:$AL$169,MATCH($E24,'Future Scaling Factors'!$F$2:$F$169,0),MATCH(P$1,'Future Scaling Factors'!$I$1:$AL$1,0))</f>
        <v>5.7085943474990936E-6</v>
      </c>
      <c r="Q24">
        <f>$G24*INDEX('Future Scaling Factors'!$I$2:$AL$169,MATCH($E24,'Future Scaling Factors'!$F$2:$F$169,0),MATCH(Q$1,'Future Scaling Factors'!$I$1:$AL$1,0))</f>
        <v>5.8667461783434453E-6</v>
      </c>
      <c r="R24">
        <f>$G24*INDEX('Future Scaling Factors'!$I$2:$AL$169,MATCH($E24,'Future Scaling Factors'!$F$2:$F$169,0),MATCH(R$1,'Future Scaling Factors'!$I$1:$AL$1,0))</f>
        <v>5.9526408677416533E-6</v>
      </c>
      <c r="S24">
        <f>$G24*INDEX('Future Scaling Factors'!$I$2:$AL$169,MATCH($E24,'Future Scaling Factors'!$F$2:$F$169,0),MATCH(S$1,'Future Scaling Factors'!$I$1:$AL$1,0))</f>
        <v>6.1101652942177409E-6</v>
      </c>
      <c r="T24">
        <f>$G24*INDEX('Future Scaling Factors'!$I$2:$AL$169,MATCH($E24,'Future Scaling Factors'!$F$2:$F$169,0),MATCH(T$1,'Future Scaling Factors'!$I$1:$AL$1,0))</f>
        <v>6.2894513744042157E-6</v>
      </c>
      <c r="U24">
        <f>$G24*INDEX('Future Scaling Factors'!$I$2:$AL$169,MATCH($E24,'Future Scaling Factors'!$F$2:$F$169,0),MATCH(U$1,'Future Scaling Factors'!$I$1:$AL$1,0))</f>
        <v>6.4070102344819129E-6</v>
      </c>
      <c r="V24">
        <f>$G24*INDEX('Future Scaling Factors'!$I$2:$AL$169,MATCH($E24,'Future Scaling Factors'!$F$2:$F$169,0),MATCH(V$1,'Future Scaling Factors'!$I$1:$AL$1,0))</f>
        <v>6.4513079224040763E-6</v>
      </c>
      <c r="W24">
        <f>$G24*INDEX('Future Scaling Factors'!$I$2:$AL$169,MATCH($E24,'Future Scaling Factors'!$F$2:$F$169,0),MATCH(W$1,'Future Scaling Factors'!$I$1:$AL$1,0))</f>
        <v>6.4783101938610991E-6</v>
      </c>
      <c r="X24">
        <f>$G24*INDEX('Future Scaling Factors'!$I$2:$AL$169,MATCH($E24,'Future Scaling Factors'!$F$2:$F$169,0),MATCH(X$1,'Future Scaling Factors'!$I$1:$AL$1,0))</f>
        <v>6.6025895376258029E-6</v>
      </c>
      <c r="Y24">
        <f>$G24*INDEX('Future Scaling Factors'!$I$2:$AL$169,MATCH($E24,'Future Scaling Factors'!$F$2:$F$169,0),MATCH(Y$1,'Future Scaling Factors'!$I$1:$AL$1,0))</f>
        <v>6.5529584532729722E-6</v>
      </c>
      <c r="Z24">
        <f>$G24*INDEX('Future Scaling Factors'!$I$2:$AL$169,MATCH($E24,'Future Scaling Factors'!$F$2:$F$169,0),MATCH(Z$1,'Future Scaling Factors'!$I$1:$AL$1,0))</f>
        <v>6.6352797854346495E-6</v>
      </c>
      <c r="AA24">
        <f>$G24*INDEX('Future Scaling Factors'!$I$2:$AL$169,MATCH($E24,'Future Scaling Factors'!$F$2:$F$169,0),MATCH(AA$1,'Future Scaling Factors'!$I$1:$AL$1,0))</f>
        <v>6.6835926775935417E-6</v>
      </c>
      <c r="AB24">
        <f>$G24*INDEX('Future Scaling Factors'!$I$2:$AL$169,MATCH($E24,'Future Scaling Factors'!$F$2:$F$169,0),MATCH(AB$1,'Future Scaling Factors'!$I$1:$AL$1,0))</f>
        <v>6.6690659240360877E-6</v>
      </c>
      <c r="AC24">
        <f>$G24*INDEX('Future Scaling Factors'!$I$2:$AL$169,MATCH($E24,'Future Scaling Factors'!$F$2:$F$169,0),MATCH(AC$1,'Future Scaling Factors'!$I$1:$AL$1,0))</f>
        <v>6.5835395935715165E-6</v>
      </c>
      <c r="AD24">
        <f>$G24*INDEX('Future Scaling Factors'!$I$2:$AL$169,MATCH($E24,'Future Scaling Factors'!$F$2:$F$169,0),MATCH(AD$1,'Future Scaling Factors'!$I$1:$AL$1,0))</f>
        <v>6.5167407782691948E-6</v>
      </c>
      <c r="AE24">
        <f>$G24*INDEX('Future Scaling Factors'!$I$2:$AL$169,MATCH($E24,'Future Scaling Factors'!$F$2:$F$169,0),MATCH(AE$1,'Future Scaling Factors'!$I$1:$AL$1,0))</f>
        <v>6.5129313406188377E-6</v>
      </c>
      <c r="AF24">
        <f>$G24*INDEX('Future Scaling Factors'!$I$2:$AL$169,MATCH($E24,'Future Scaling Factors'!$F$2:$F$169,0),MATCH(AF$1,'Future Scaling Factors'!$I$1:$AL$1,0))</f>
        <v>6.4454876675324422E-6</v>
      </c>
      <c r="AG24">
        <f>$G24*INDEX('Future Scaling Factors'!$I$2:$AL$169,MATCH($E24,'Future Scaling Factors'!$F$2:$F$169,0),MATCH(AG$1,'Future Scaling Factors'!$I$1:$AL$1,0))</f>
        <v>6.4147329116766466E-6</v>
      </c>
      <c r="AH24">
        <f>$G24*INDEX('Future Scaling Factors'!$I$2:$AL$169,MATCH($E24,'Future Scaling Factors'!$F$2:$F$169,0),MATCH(AH$1,'Future Scaling Factors'!$I$1:$AL$1,0))</f>
        <v>6.375840271050047E-6</v>
      </c>
      <c r="AI24">
        <f>$G24*INDEX('Future Scaling Factors'!$I$2:$AL$169,MATCH($E24,'Future Scaling Factors'!$F$2:$F$169,0),MATCH(AI$1,'Future Scaling Factors'!$I$1:$AL$1,0))</f>
        <v>6.3267309519697986E-6</v>
      </c>
      <c r="AJ24">
        <f>$G24*INDEX('Future Scaling Factors'!$I$2:$AL$169,MATCH($E24,'Future Scaling Factors'!$F$2:$F$169,0),MATCH(AJ$1,'Future Scaling Factors'!$I$1:$AL$1,0))</f>
        <v>6.3310740967035569E-6</v>
      </c>
      <c r="AL24" t="str">
        <f t="shared" si="2"/>
        <v>LULUCF Sector</v>
      </c>
    </row>
    <row r="25" spans="1:38">
      <c r="A25" t="str">
        <f>About!$B$2</f>
        <v>C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814638060477257E-6</v>
      </c>
      <c r="H25">
        <f>$G25*INDEX('Future Scaling Factors'!$I$2:$AL$169,MATCH($E25,'Future Scaling Factors'!$F$2:$F$169,0),MATCH(H$1,'Future Scaling Factors'!$I$1:$AL$1,0))</f>
        <v>7.8741654951423073E-6</v>
      </c>
      <c r="I25">
        <f>$G25*INDEX('Future Scaling Factors'!$I$2:$AL$169,MATCH($E25,'Future Scaling Factors'!$F$2:$F$169,0),MATCH(I$1,'Future Scaling Factors'!$I$1:$AL$1,0))</f>
        <v>7.051049545213722E-6</v>
      </c>
      <c r="J25">
        <f>$G25*INDEX('Future Scaling Factors'!$I$2:$AL$169,MATCH($E25,'Future Scaling Factors'!$F$2:$F$169,0),MATCH(J$1,'Future Scaling Factors'!$I$1:$AL$1,0))</f>
        <v>6.2094265443225704E-6</v>
      </c>
      <c r="K25">
        <f>$G25*INDEX('Future Scaling Factors'!$I$2:$AL$169,MATCH($E25,'Future Scaling Factors'!$F$2:$F$169,0),MATCH(K$1,'Future Scaling Factors'!$I$1:$AL$1,0))</f>
        <v>5.7742715511855279E-6</v>
      </c>
      <c r="L25">
        <f>$G25*INDEX('Future Scaling Factors'!$I$2:$AL$169,MATCH($E25,'Future Scaling Factors'!$F$2:$F$169,0),MATCH(L$1,'Future Scaling Factors'!$I$1:$AL$1,0))</f>
        <v>5.5288287576783069E-6</v>
      </c>
      <c r="M25">
        <f>$G25*INDEX('Future Scaling Factors'!$I$2:$AL$169,MATCH($E25,'Future Scaling Factors'!$F$2:$F$169,0),MATCH(M$1,'Future Scaling Factors'!$I$1:$AL$1,0))</f>
        <v>5.4655288929451225E-6</v>
      </c>
      <c r="N25">
        <f>$G25*INDEX('Future Scaling Factors'!$I$2:$AL$169,MATCH($E25,'Future Scaling Factors'!$F$2:$F$169,0),MATCH(N$1,'Future Scaling Factors'!$I$1:$AL$1,0))</f>
        <v>5.45983724218997E-6</v>
      </c>
      <c r="O25">
        <f>$G25*INDEX('Future Scaling Factors'!$I$2:$AL$169,MATCH($E25,'Future Scaling Factors'!$F$2:$F$169,0),MATCH(O$1,'Future Scaling Factors'!$I$1:$AL$1,0))</f>
        <v>5.5345433734542602E-6</v>
      </c>
      <c r="P25">
        <f>$G25*INDEX('Future Scaling Factors'!$I$2:$AL$169,MATCH($E25,'Future Scaling Factors'!$F$2:$F$169,0),MATCH(P$1,'Future Scaling Factors'!$I$1:$AL$1,0))</f>
        <v>5.7085943474990936E-6</v>
      </c>
      <c r="Q25">
        <f>$G25*INDEX('Future Scaling Factors'!$I$2:$AL$169,MATCH($E25,'Future Scaling Factors'!$F$2:$F$169,0),MATCH(Q$1,'Future Scaling Factors'!$I$1:$AL$1,0))</f>
        <v>5.8667461783434453E-6</v>
      </c>
      <c r="R25">
        <f>$G25*INDEX('Future Scaling Factors'!$I$2:$AL$169,MATCH($E25,'Future Scaling Factors'!$F$2:$F$169,0),MATCH(R$1,'Future Scaling Factors'!$I$1:$AL$1,0))</f>
        <v>5.9526408677416533E-6</v>
      </c>
      <c r="S25">
        <f>$G25*INDEX('Future Scaling Factors'!$I$2:$AL$169,MATCH($E25,'Future Scaling Factors'!$F$2:$F$169,0),MATCH(S$1,'Future Scaling Factors'!$I$1:$AL$1,0))</f>
        <v>6.1101652942177409E-6</v>
      </c>
      <c r="T25">
        <f>$G25*INDEX('Future Scaling Factors'!$I$2:$AL$169,MATCH($E25,'Future Scaling Factors'!$F$2:$F$169,0),MATCH(T$1,'Future Scaling Factors'!$I$1:$AL$1,0))</f>
        <v>6.2894513744042157E-6</v>
      </c>
      <c r="U25">
        <f>$G25*INDEX('Future Scaling Factors'!$I$2:$AL$169,MATCH($E25,'Future Scaling Factors'!$F$2:$F$169,0),MATCH(U$1,'Future Scaling Factors'!$I$1:$AL$1,0))</f>
        <v>6.4070102344819129E-6</v>
      </c>
      <c r="V25">
        <f>$G25*INDEX('Future Scaling Factors'!$I$2:$AL$169,MATCH($E25,'Future Scaling Factors'!$F$2:$F$169,0),MATCH(V$1,'Future Scaling Factors'!$I$1:$AL$1,0))</f>
        <v>6.4513079224040763E-6</v>
      </c>
      <c r="W25">
        <f>$G25*INDEX('Future Scaling Factors'!$I$2:$AL$169,MATCH($E25,'Future Scaling Factors'!$F$2:$F$169,0),MATCH(W$1,'Future Scaling Factors'!$I$1:$AL$1,0))</f>
        <v>6.4783101938610991E-6</v>
      </c>
      <c r="X25">
        <f>$G25*INDEX('Future Scaling Factors'!$I$2:$AL$169,MATCH($E25,'Future Scaling Factors'!$F$2:$F$169,0),MATCH(X$1,'Future Scaling Factors'!$I$1:$AL$1,0))</f>
        <v>6.6025895376258029E-6</v>
      </c>
      <c r="Y25">
        <f>$G25*INDEX('Future Scaling Factors'!$I$2:$AL$169,MATCH($E25,'Future Scaling Factors'!$F$2:$F$169,0),MATCH(Y$1,'Future Scaling Factors'!$I$1:$AL$1,0))</f>
        <v>6.5529584532729722E-6</v>
      </c>
      <c r="Z25">
        <f>$G25*INDEX('Future Scaling Factors'!$I$2:$AL$169,MATCH($E25,'Future Scaling Factors'!$F$2:$F$169,0),MATCH(Z$1,'Future Scaling Factors'!$I$1:$AL$1,0))</f>
        <v>6.6352797854346495E-6</v>
      </c>
      <c r="AA25">
        <f>$G25*INDEX('Future Scaling Factors'!$I$2:$AL$169,MATCH($E25,'Future Scaling Factors'!$F$2:$F$169,0),MATCH(AA$1,'Future Scaling Factors'!$I$1:$AL$1,0))</f>
        <v>6.6835926775935417E-6</v>
      </c>
      <c r="AB25">
        <f>$G25*INDEX('Future Scaling Factors'!$I$2:$AL$169,MATCH($E25,'Future Scaling Factors'!$F$2:$F$169,0),MATCH(AB$1,'Future Scaling Factors'!$I$1:$AL$1,0))</f>
        <v>6.6690659240360877E-6</v>
      </c>
      <c r="AC25">
        <f>$G25*INDEX('Future Scaling Factors'!$I$2:$AL$169,MATCH($E25,'Future Scaling Factors'!$F$2:$F$169,0),MATCH(AC$1,'Future Scaling Factors'!$I$1:$AL$1,0))</f>
        <v>6.5835395935715165E-6</v>
      </c>
      <c r="AD25">
        <f>$G25*INDEX('Future Scaling Factors'!$I$2:$AL$169,MATCH($E25,'Future Scaling Factors'!$F$2:$F$169,0),MATCH(AD$1,'Future Scaling Factors'!$I$1:$AL$1,0))</f>
        <v>6.5167407782691948E-6</v>
      </c>
      <c r="AE25">
        <f>$G25*INDEX('Future Scaling Factors'!$I$2:$AL$169,MATCH($E25,'Future Scaling Factors'!$F$2:$F$169,0),MATCH(AE$1,'Future Scaling Factors'!$I$1:$AL$1,0))</f>
        <v>6.5129313406188377E-6</v>
      </c>
      <c r="AF25">
        <f>$G25*INDEX('Future Scaling Factors'!$I$2:$AL$169,MATCH($E25,'Future Scaling Factors'!$F$2:$F$169,0),MATCH(AF$1,'Future Scaling Factors'!$I$1:$AL$1,0))</f>
        <v>6.4454876675324422E-6</v>
      </c>
      <c r="AG25">
        <f>$G25*INDEX('Future Scaling Factors'!$I$2:$AL$169,MATCH($E25,'Future Scaling Factors'!$F$2:$F$169,0),MATCH(AG$1,'Future Scaling Factors'!$I$1:$AL$1,0))</f>
        <v>6.4147329116766466E-6</v>
      </c>
      <c r="AH25">
        <f>$G25*INDEX('Future Scaling Factors'!$I$2:$AL$169,MATCH($E25,'Future Scaling Factors'!$F$2:$F$169,0),MATCH(AH$1,'Future Scaling Factors'!$I$1:$AL$1,0))</f>
        <v>6.375840271050047E-6</v>
      </c>
      <c r="AI25">
        <f>$G25*INDEX('Future Scaling Factors'!$I$2:$AL$169,MATCH($E25,'Future Scaling Factors'!$F$2:$F$169,0),MATCH(AI$1,'Future Scaling Factors'!$I$1:$AL$1,0))</f>
        <v>6.3267309519697986E-6</v>
      </c>
      <c r="AJ25">
        <f>$G25*INDEX('Future Scaling Factors'!$I$2:$AL$169,MATCH($E25,'Future Scaling Factors'!$F$2:$F$169,0),MATCH(AJ$1,'Future Scaling Factors'!$I$1:$AL$1,0))</f>
        <v>6.3310740967035569E-6</v>
      </c>
      <c r="AL25" t="str">
        <f t="shared" si="2"/>
        <v>Geoengineering Sector</v>
      </c>
    </row>
    <row r="26" spans="1:38">
      <c r="A26" t="str">
        <f>About!$B$2</f>
        <v>C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C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C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C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C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842775953057528E-6</v>
      </c>
      <c r="H62">
        <f>$G62*INDEX('Future Scaling Factors'!$I$2:$AL$169,MATCH($E62,'Future Scaling Factors'!$F$2:$F$169,0),MATCH(H$1,'Future Scaling Factors'!$I$1:$AL$1,0))</f>
        <v>3.8349639600460526E-6</v>
      </c>
      <c r="I62">
        <f>$G62*INDEX('Future Scaling Factors'!$I$2:$AL$169,MATCH($E62,'Future Scaling Factors'!$F$2:$F$169,0),MATCH(I$1,'Future Scaling Factors'!$I$1:$AL$1,0))</f>
        <v>3.4718709295175889E-6</v>
      </c>
      <c r="J62">
        <f>$G62*INDEX('Future Scaling Factors'!$I$2:$AL$169,MATCH($E62,'Future Scaling Factors'!$F$2:$F$169,0),MATCH(J$1,'Future Scaling Factors'!$I$1:$AL$1,0))</f>
        <v>3.2656466720441292E-6</v>
      </c>
      <c r="K62">
        <f>$G62*INDEX('Future Scaling Factors'!$I$2:$AL$169,MATCH($E62,'Future Scaling Factors'!$F$2:$F$169,0),MATCH(K$1,'Future Scaling Factors'!$I$1:$AL$1,0))</f>
        <v>3.0457524829970831E-6</v>
      </c>
      <c r="L62">
        <f>$G62*INDEX('Future Scaling Factors'!$I$2:$AL$169,MATCH($E62,'Future Scaling Factors'!$F$2:$F$169,0),MATCH(L$1,'Future Scaling Factors'!$I$1:$AL$1,0))</f>
        <v>2.9623382019032005E-6</v>
      </c>
      <c r="M62">
        <f>$G62*INDEX('Future Scaling Factors'!$I$2:$AL$169,MATCH($E62,'Future Scaling Factors'!$F$2:$F$169,0),MATCH(M$1,'Future Scaling Factors'!$I$1:$AL$1,0))</f>
        <v>2.9094050683731847E-6</v>
      </c>
      <c r="N62">
        <f>$G62*INDEX('Future Scaling Factors'!$I$2:$AL$169,MATCH($E62,'Future Scaling Factors'!$F$2:$F$169,0),MATCH(N$1,'Future Scaling Factors'!$I$1:$AL$1,0))</f>
        <v>2.8884869249772727E-6</v>
      </c>
      <c r="O62">
        <f>$G62*INDEX('Future Scaling Factors'!$I$2:$AL$169,MATCH($E62,'Future Scaling Factors'!$F$2:$F$169,0),MATCH(O$1,'Future Scaling Factors'!$I$1:$AL$1,0))</f>
        <v>2.9040816312607547E-6</v>
      </c>
      <c r="P62">
        <f>$G62*INDEX('Future Scaling Factors'!$I$2:$AL$169,MATCH($E62,'Future Scaling Factors'!$F$2:$F$169,0),MATCH(P$1,'Future Scaling Factors'!$I$1:$AL$1,0))</f>
        <v>2.9168106846118076E-6</v>
      </c>
      <c r="Q62">
        <f>$G62*INDEX('Future Scaling Factors'!$I$2:$AL$169,MATCH($E62,'Future Scaling Factors'!$F$2:$F$169,0),MATCH(Q$1,'Future Scaling Factors'!$I$1:$AL$1,0))</f>
        <v>2.9406469368855296E-6</v>
      </c>
      <c r="R62">
        <f>$G62*INDEX('Future Scaling Factors'!$I$2:$AL$169,MATCH($E62,'Future Scaling Factors'!$F$2:$F$169,0),MATCH(R$1,'Future Scaling Factors'!$I$1:$AL$1,0))</f>
        <v>2.9719969729226223E-6</v>
      </c>
      <c r="S62">
        <f>$G62*INDEX('Future Scaling Factors'!$I$2:$AL$169,MATCH($E62,'Future Scaling Factors'!$F$2:$F$169,0),MATCH(S$1,'Future Scaling Factors'!$I$1:$AL$1,0))</f>
        <v>3.0118584433495451E-6</v>
      </c>
      <c r="T62">
        <f>$G62*INDEX('Future Scaling Factors'!$I$2:$AL$169,MATCH($E62,'Future Scaling Factors'!$F$2:$F$169,0),MATCH(T$1,'Future Scaling Factors'!$I$1:$AL$1,0))</f>
        <v>3.0404682598131382E-6</v>
      </c>
      <c r="U62">
        <f>$G62*INDEX('Future Scaling Factors'!$I$2:$AL$169,MATCH($E62,'Future Scaling Factors'!$F$2:$F$169,0),MATCH(U$1,'Future Scaling Factors'!$I$1:$AL$1,0))</f>
        <v>3.0678195725495041E-6</v>
      </c>
      <c r="V62">
        <f>$G62*INDEX('Future Scaling Factors'!$I$2:$AL$169,MATCH($E62,'Future Scaling Factors'!$F$2:$F$169,0),MATCH(V$1,'Future Scaling Factors'!$I$1:$AL$1,0))</f>
        <v>3.0863231329310324E-6</v>
      </c>
      <c r="W62">
        <f>$G62*INDEX('Future Scaling Factors'!$I$2:$AL$169,MATCH($E62,'Future Scaling Factors'!$F$2:$F$169,0),MATCH(W$1,'Future Scaling Factors'!$I$1:$AL$1,0))</f>
        <v>3.1184059792566839E-6</v>
      </c>
      <c r="X62">
        <f>$G62*INDEX('Future Scaling Factors'!$I$2:$AL$169,MATCH($E62,'Future Scaling Factors'!$F$2:$F$169,0),MATCH(X$1,'Future Scaling Factors'!$I$1:$AL$1,0))</f>
        <v>3.1711712464454528E-6</v>
      </c>
      <c r="Y62">
        <f>$G62*INDEX('Future Scaling Factors'!$I$2:$AL$169,MATCH($E62,'Future Scaling Factors'!$F$2:$F$169,0),MATCH(Y$1,'Future Scaling Factors'!$I$1:$AL$1,0))</f>
        <v>3.1867056320497636E-6</v>
      </c>
      <c r="Z62">
        <f>$G62*INDEX('Future Scaling Factors'!$I$2:$AL$169,MATCH($E62,'Future Scaling Factors'!$F$2:$F$169,0),MATCH(Z$1,'Future Scaling Factors'!$I$1:$AL$1,0))</f>
        <v>3.2230007932138497E-6</v>
      </c>
      <c r="AA62">
        <f>$G62*INDEX('Future Scaling Factors'!$I$2:$AL$169,MATCH($E62,'Future Scaling Factors'!$F$2:$F$169,0),MATCH(AA$1,'Future Scaling Factors'!$I$1:$AL$1,0))</f>
        <v>3.2509908320745356E-6</v>
      </c>
      <c r="AB62">
        <f>$G62*INDEX('Future Scaling Factors'!$I$2:$AL$169,MATCH($E62,'Future Scaling Factors'!$F$2:$F$169,0),MATCH(AB$1,'Future Scaling Factors'!$I$1:$AL$1,0))</f>
        <v>3.2558197420422031E-6</v>
      </c>
      <c r="AC62">
        <f>$G62*INDEX('Future Scaling Factors'!$I$2:$AL$169,MATCH($E62,'Future Scaling Factors'!$F$2:$F$169,0),MATCH(AC$1,'Future Scaling Factors'!$I$1:$AL$1,0))</f>
        <v>3.2537617058197415E-6</v>
      </c>
      <c r="AD62">
        <f>$G62*INDEX('Future Scaling Factors'!$I$2:$AL$169,MATCH($E62,'Future Scaling Factors'!$F$2:$F$169,0),MATCH(AD$1,'Future Scaling Factors'!$I$1:$AL$1,0))</f>
        <v>3.2477721440452716E-6</v>
      </c>
      <c r="AE62">
        <f>$G62*INDEX('Future Scaling Factors'!$I$2:$AL$169,MATCH($E62,'Future Scaling Factors'!$F$2:$F$169,0),MATCH(AE$1,'Future Scaling Factors'!$I$1:$AL$1,0))</f>
        <v>3.2519078966147515E-6</v>
      </c>
      <c r="AF62">
        <f>$G62*INDEX('Future Scaling Factors'!$I$2:$AL$169,MATCH($E62,'Future Scaling Factors'!$F$2:$F$169,0),MATCH(AF$1,'Future Scaling Factors'!$I$1:$AL$1,0))</f>
        <v>3.2689294119285952E-6</v>
      </c>
      <c r="AG62">
        <f>$G62*INDEX('Future Scaling Factors'!$I$2:$AL$169,MATCH($E62,'Future Scaling Factors'!$F$2:$F$169,0),MATCH(AG$1,'Future Scaling Factors'!$I$1:$AL$1,0))</f>
        <v>3.2683398861156668E-6</v>
      </c>
      <c r="AH62">
        <f>$G62*INDEX('Future Scaling Factors'!$I$2:$AL$169,MATCH($E62,'Future Scaling Factors'!$F$2:$F$169,0),MATCH(AH$1,'Future Scaling Factors'!$I$1:$AL$1,0))</f>
        <v>3.2736524223412599E-6</v>
      </c>
      <c r="AI62">
        <f>$G62*INDEX('Future Scaling Factors'!$I$2:$AL$169,MATCH($E62,'Future Scaling Factors'!$F$2:$F$169,0),MATCH(AI$1,'Future Scaling Factors'!$I$1:$AL$1,0))</f>
        <v>3.2780876566574794E-6</v>
      </c>
      <c r="AJ62">
        <f>$G62*INDEX('Future Scaling Factors'!$I$2:$AL$169,MATCH($E62,'Future Scaling Factors'!$F$2:$F$169,0),MATCH(AJ$1,'Future Scaling Factors'!$I$1:$AL$1,0))</f>
        <v>3.2723912116824013E-6</v>
      </c>
      <c r="AL62" t="str">
        <f t="shared" si="2"/>
        <v>Industry Sector</v>
      </c>
    </row>
    <row r="63" spans="1:38">
      <c r="A63" t="str">
        <f>About!$B$2</f>
        <v>C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5842775953057528E-6</v>
      </c>
      <c r="H63">
        <f>$G63*INDEX('Future Scaling Factors'!$I$2:$AL$169,MATCH($E63,'Future Scaling Factors'!$F$2:$F$169,0),MATCH(H$1,'Future Scaling Factors'!$I$1:$AL$1,0))</f>
        <v>3.6775419282831136E-6</v>
      </c>
      <c r="I63">
        <f>$G63*INDEX('Future Scaling Factors'!$I$2:$AL$169,MATCH($E63,'Future Scaling Factors'!$F$2:$F$169,0),MATCH(I$1,'Future Scaling Factors'!$I$1:$AL$1,0))</f>
        <v>3.3506302954775132E-6</v>
      </c>
      <c r="J63">
        <f>$G63*INDEX('Future Scaling Factors'!$I$2:$AL$169,MATCH($E63,'Future Scaling Factors'!$F$2:$F$169,0),MATCH(J$1,'Future Scaling Factors'!$I$1:$AL$1,0))</f>
        <v>3.196619638256559E-6</v>
      </c>
      <c r="K63">
        <f>$G63*INDEX('Future Scaling Factors'!$I$2:$AL$169,MATCH($E63,'Future Scaling Factors'!$F$2:$F$169,0),MATCH(K$1,'Future Scaling Factors'!$I$1:$AL$1,0))</f>
        <v>3.0075044986193412E-6</v>
      </c>
      <c r="L63">
        <f>$G63*INDEX('Future Scaling Factors'!$I$2:$AL$169,MATCH($E63,'Future Scaling Factors'!$F$2:$F$169,0),MATCH(L$1,'Future Scaling Factors'!$I$1:$AL$1,0))</f>
        <v>2.9483874558069259E-6</v>
      </c>
      <c r="M63">
        <f>$G63*INDEX('Future Scaling Factors'!$I$2:$AL$169,MATCH($E63,'Future Scaling Factors'!$F$2:$F$169,0),MATCH(M$1,'Future Scaling Factors'!$I$1:$AL$1,0))</f>
        <v>2.9057996408799344E-6</v>
      </c>
      <c r="N63">
        <f>$G63*INDEX('Future Scaling Factors'!$I$2:$AL$169,MATCH($E63,'Future Scaling Factors'!$F$2:$F$169,0),MATCH(N$1,'Future Scaling Factors'!$I$1:$AL$1,0))</f>
        <v>2.8804261175184021E-6</v>
      </c>
      <c r="O63">
        <f>$G63*INDEX('Future Scaling Factors'!$I$2:$AL$169,MATCH($E63,'Future Scaling Factors'!$F$2:$F$169,0),MATCH(O$1,'Future Scaling Factors'!$I$1:$AL$1,0))</f>
        <v>2.8882009482756374E-6</v>
      </c>
      <c r="P63">
        <f>$G63*INDEX('Future Scaling Factors'!$I$2:$AL$169,MATCH($E63,'Future Scaling Factors'!$F$2:$F$169,0),MATCH(P$1,'Future Scaling Factors'!$I$1:$AL$1,0))</f>
        <v>2.8999793774518716E-6</v>
      </c>
      <c r="Q63">
        <f>$G63*INDEX('Future Scaling Factors'!$I$2:$AL$169,MATCH($E63,'Future Scaling Factors'!$F$2:$F$169,0),MATCH(Q$1,'Future Scaling Factors'!$I$1:$AL$1,0))</f>
        <v>2.913444474866328E-6</v>
      </c>
      <c r="R63">
        <f>$G63*INDEX('Future Scaling Factors'!$I$2:$AL$169,MATCH($E63,'Future Scaling Factors'!$F$2:$F$169,0),MATCH(R$1,'Future Scaling Factors'!$I$1:$AL$1,0))</f>
        <v>2.9338704839403283E-6</v>
      </c>
      <c r="S63">
        <f>$G63*INDEX('Future Scaling Factors'!$I$2:$AL$169,MATCH($E63,'Future Scaling Factors'!$F$2:$F$169,0),MATCH(S$1,'Future Scaling Factors'!$I$1:$AL$1,0))</f>
        <v>2.9562988293312088E-6</v>
      </c>
      <c r="T63">
        <f>$G63*INDEX('Future Scaling Factors'!$I$2:$AL$169,MATCH($E63,'Future Scaling Factors'!$F$2:$F$169,0),MATCH(T$1,'Future Scaling Factors'!$I$1:$AL$1,0))</f>
        <v>2.9789510645769964E-6</v>
      </c>
      <c r="U63">
        <f>$G63*INDEX('Future Scaling Factors'!$I$2:$AL$169,MATCH($E63,'Future Scaling Factors'!$F$2:$F$169,0),MATCH(U$1,'Future Scaling Factors'!$I$1:$AL$1,0))</f>
        <v>2.9989250642205577E-6</v>
      </c>
      <c r="V63">
        <f>$G63*INDEX('Future Scaling Factors'!$I$2:$AL$169,MATCH($E63,'Future Scaling Factors'!$F$2:$F$169,0),MATCH(V$1,'Future Scaling Factors'!$I$1:$AL$1,0))</f>
        <v>3.0238430701690673E-6</v>
      </c>
      <c r="W63">
        <f>$G63*INDEX('Future Scaling Factors'!$I$2:$AL$169,MATCH($E63,'Future Scaling Factors'!$F$2:$F$169,0),MATCH(W$1,'Future Scaling Factors'!$I$1:$AL$1,0))</f>
        <v>3.0436067754883074E-6</v>
      </c>
      <c r="X63">
        <f>$G63*INDEX('Future Scaling Factors'!$I$2:$AL$169,MATCH($E63,'Future Scaling Factors'!$F$2:$F$169,0),MATCH(X$1,'Future Scaling Factors'!$I$1:$AL$1,0))</f>
        <v>3.0745383699528792E-6</v>
      </c>
      <c r="Y63">
        <f>$G63*INDEX('Future Scaling Factors'!$I$2:$AL$169,MATCH($E63,'Future Scaling Factors'!$F$2:$F$169,0),MATCH(Y$1,'Future Scaling Factors'!$I$1:$AL$1,0))</f>
        <v>3.0928199442384764E-6</v>
      </c>
      <c r="Z63">
        <f>$G63*INDEX('Future Scaling Factors'!$I$2:$AL$169,MATCH($E63,'Future Scaling Factors'!$F$2:$F$169,0),MATCH(Z$1,'Future Scaling Factors'!$I$1:$AL$1,0))</f>
        <v>3.1131426776338462E-6</v>
      </c>
      <c r="AA63">
        <f>$G63*INDEX('Future Scaling Factors'!$I$2:$AL$169,MATCH($E63,'Future Scaling Factors'!$F$2:$F$169,0),MATCH(AA$1,'Future Scaling Factors'!$I$1:$AL$1,0))</f>
        <v>3.132534637506916E-6</v>
      </c>
      <c r="AB63">
        <f>$G63*INDEX('Future Scaling Factors'!$I$2:$AL$169,MATCH($E63,'Future Scaling Factors'!$F$2:$F$169,0),MATCH(AB$1,'Future Scaling Factors'!$I$1:$AL$1,0))</f>
        <v>3.1414363363343838E-6</v>
      </c>
      <c r="AC63">
        <f>$G63*INDEX('Future Scaling Factors'!$I$2:$AL$169,MATCH($E63,'Future Scaling Factors'!$F$2:$F$169,0),MATCH(AC$1,'Future Scaling Factors'!$I$1:$AL$1,0))</f>
        <v>3.1411649292608525E-6</v>
      </c>
      <c r="AD63">
        <f>$G63*INDEX('Future Scaling Factors'!$I$2:$AL$169,MATCH($E63,'Future Scaling Factors'!$F$2:$F$169,0),MATCH(AD$1,'Future Scaling Factors'!$I$1:$AL$1,0))</f>
        <v>3.1503803491527202E-6</v>
      </c>
      <c r="AE63">
        <f>$G63*INDEX('Future Scaling Factors'!$I$2:$AL$169,MATCH($E63,'Future Scaling Factors'!$F$2:$F$169,0),MATCH(AE$1,'Future Scaling Factors'!$I$1:$AL$1,0))</f>
        <v>3.1587570590843364E-6</v>
      </c>
      <c r="AF63">
        <f>$G63*INDEX('Future Scaling Factors'!$I$2:$AL$169,MATCH($E63,'Future Scaling Factors'!$F$2:$F$169,0),MATCH(AF$1,'Future Scaling Factors'!$I$1:$AL$1,0))</f>
        <v>3.1917599242412367E-6</v>
      </c>
      <c r="AG63">
        <f>$G63*INDEX('Future Scaling Factors'!$I$2:$AL$169,MATCH($E63,'Future Scaling Factors'!$F$2:$F$169,0),MATCH(AG$1,'Future Scaling Factors'!$I$1:$AL$1,0))</f>
        <v>3.1948062126763871E-6</v>
      </c>
      <c r="AH63">
        <f>$G63*INDEX('Future Scaling Factors'!$I$2:$AL$169,MATCH($E63,'Future Scaling Factors'!$F$2:$F$169,0),MATCH(AH$1,'Future Scaling Factors'!$I$1:$AL$1,0))</f>
        <v>3.2045313810421659E-6</v>
      </c>
      <c r="AI63">
        <f>$G63*INDEX('Future Scaling Factors'!$I$2:$AL$169,MATCH($E63,'Future Scaling Factors'!$F$2:$F$169,0),MATCH(AI$1,'Future Scaling Factors'!$I$1:$AL$1,0))</f>
        <v>3.2129571523761279E-6</v>
      </c>
      <c r="AJ63">
        <f>$G63*INDEX('Future Scaling Factors'!$I$2:$AL$169,MATCH($E63,'Future Scaling Factors'!$F$2:$F$169,0),MATCH(AJ$1,'Future Scaling Factors'!$I$1:$AL$1,0))</f>
        <v>3.2205172912423586E-6</v>
      </c>
      <c r="AL63" t="str">
        <f t="shared" si="2"/>
        <v>District Heating Sector</v>
      </c>
    </row>
    <row r="64" spans="1:38">
      <c r="A64" t="str">
        <f>About!$B$2</f>
        <v>C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842775953057528E-6</v>
      </c>
      <c r="H64">
        <f>$G64*INDEX('Future Scaling Factors'!$I$2:$AL$169,MATCH($E64,'Future Scaling Factors'!$F$2:$F$169,0),MATCH(H$1,'Future Scaling Factors'!$I$1:$AL$1,0))</f>
        <v>3.6775419282831136E-6</v>
      </c>
      <c r="I64">
        <f>$G64*INDEX('Future Scaling Factors'!$I$2:$AL$169,MATCH($E64,'Future Scaling Factors'!$F$2:$F$169,0),MATCH(I$1,'Future Scaling Factors'!$I$1:$AL$1,0))</f>
        <v>3.3506302954775132E-6</v>
      </c>
      <c r="J64">
        <f>$G64*INDEX('Future Scaling Factors'!$I$2:$AL$169,MATCH($E64,'Future Scaling Factors'!$F$2:$F$169,0),MATCH(J$1,'Future Scaling Factors'!$I$1:$AL$1,0))</f>
        <v>3.196619638256559E-6</v>
      </c>
      <c r="K64">
        <f>$G64*INDEX('Future Scaling Factors'!$I$2:$AL$169,MATCH($E64,'Future Scaling Factors'!$F$2:$F$169,0),MATCH(K$1,'Future Scaling Factors'!$I$1:$AL$1,0))</f>
        <v>3.0075044986193412E-6</v>
      </c>
      <c r="L64">
        <f>$G64*INDEX('Future Scaling Factors'!$I$2:$AL$169,MATCH($E64,'Future Scaling Factors'!$F$2:$F$169,0),MATCH(L$1,'Future Scaling Factors'!$I$1:$AL$1,0))</f>
        <v>2.9483874558069259E-6</v>
      </c>
      <c r="M64">
        <f>$G64*INDEX('Future Scaling Factors'!$I$2:$AL$169,MATCH($E64,'Future Scaling Factors'!$F$2:$F$169,0),MATCH(M$1,'Future Scaling Factors'!$I$1:$AL$1,0))</f>
        <v>2.9057996408799344E-6</v>
      </c>
      <c r="N64">
        <f>$G64*INDEX('Future Scaling Factors'!$I$2:$AL$169,MATCH($E64,'Future Scaling Factors'!$F$2:$F$169,0),MATCH(N$1,'Future Scaling Factors'!$I$1:$AL$1,0))</f>
        <v>2.8804261175184021E-6</v>
      </c>
      <c r="O64">
        <f>$G64*INDEX('Future Scaling Factors'!$I$2:$AL$169,MATCH($E64,'Future Scaling Factors'!$F$2:$F$169,0),MATCH(O$1,'Future Scaling Factors'!$I$1:$AL$1,0))</f>
        <v>2.8882009482756374E-6</v>
      </c>
      <c r="P64">
        <f>$G64*INDEX('Future Scaling Factors'!$I$2:$AL$169,MATCH($E64,'Future Scaling Factors'!$F$2:$F$169,0),MATCH(P$1,'Future Scaling Factors'!$I$1:$AL$1,0))</f>
        <v>2.8999793774518716E-6</v>
      </c>
      <c r="Q64">
        <f>$G64*INDEX('Future Scaling Factors'!$I$2:$AL$169,MATCH($E64,'Future Scaling Factors'!$F$2:$F$169,0),MATCH(Q$1,'Future Scaling Factors'!$I$1:$AL$1,0))</f>
        <v>2.913444474866328E-6</v>
      </c>
      <c r="R64">
        <f>$G64*INDEX('Future Scaling Factors'!$I$2:$AL$169,MATCH($E64,'Future Scaling Factors'!$F$2:$F$169,0),MATCH(R$1,'Future Scaling Factors'!$I$1:$AL$1,0))</f>
        <v>2.9338704839403283E-6</v>
      </c>
      <c r="S64">
        <f>$G64*INDEX('Future Scaling Factors'!$I$2:$AL$169,MATCH($E64,'Future Scaling Factors'!$F$2:$F$169,0),MATCH(S$1,'Future Scaling Factors'!$I$1:$AL$1,0))</f>
        <v>2.9562988293312088E-6</v>
      </c>
      <c r="T64">
        <f>$G64*INDEX('Future Scaling Factors'!$I$2:$AL$169,MATCH($E64,'Future Scaling Factors'!$F$2:$F$169,0),MATCH(T$1,'Future Scaling Factors'!$I$1:$AL$1,0))</f>
        <v>2.9789510645769964E-6</v>
      </c>
      <c r="U64">
        <f>$G64*INDEX('Future Scaling Factors'!$I$2:$AL$169,MATCH($E64,'Future Scaling Factors'!$F$2:$F$169,0),MATCH(U$1,'Future Scaling Factors'!$I$1:$AL$1,0))</f>
        <v>2.9989250642205577E-6</v>
      </c>
      <c r="V64">
        <f>$G64*INDEX('Future Scaling Factors'!$I$2:$AL$169,MATCH($E64,'Future Scaling Factors'!$F$2:$F$169,0),MATCH(V$1,'Future Scaling Factors'!$I$1:$AL$1,0))</f>
        <v>3.0238430701690673E-6</v>
      </c>
      <c r="W64">
        <f>$G64*INDEX('Future Scaling Factors'!$I$2:$AL$169,MATCH($E64,'Future Scaling Factors'!$F$2:$F$169,0),MATCH(W$1,'Future Scaling Factors'!$I$1:$AL$1,0))</f>
        <v>3.0436067754883074E-6</v>
      </c>
      <c r="X64">
        <f>$G64*INDEX('Future Scaling Factors'!$I$2:$AL$169,MATCH($E64,'Future Scaling Factors'!$F$2:$F$169,0),MATCH(X$1,'Future Scaling Factors'!$I$1:$AL$1,0))</f>
        <v>3.0745383699528792E-6</v>
      </c>
      <c r="Y64">
        <f>$G64*INDEX('Future Scaling Factors'!$I$2:$AL$169,MATCH($E64,'Future Scaling Factors'!$F$2:$F$169,0),MATCH(Y$1,'Future Scaling Factors'!$I$1:$AL$1,0))</f>
        <v>3.0928199442384764E-6</v>
      </c>
      <c r="Z64">
        <f>$G64*INDEX('Future Scaling Factors'!$I$2:$AL$169,MATCH($E64,'Future Scaling Factors'!$F$2:$F$169,0),MATCH(Z$1,'Future Scaling Factors'!$I$1:$AL$1,0))</f>
        <v>3.1131426776338462E-6</v>
      </c>
      <c r="AA64">
        <f>$G64*INDEX('Future Scaling Factors'!$I$2:$AL$169,MATCH($E64,'Future Scaling Factors'!$F$2:$F$169,0),MATCH(AA$1,'Future Scaling Factors'!$I$1:$AL$1,0))</f>
        <v>3.132534637506916E-6</v>
      </c>
      <c r="AB64">
        <f>$G64*INDEX('Future Scaling Factors'!$I$2:$AL$169,MATCH($E64,'Future Scaling Factors'!$F$2:$F$169,0),MATCH(AB$1,'Future Scaling Factors'!$I$1:$AL$1,0))</f>
        <v>3.1414363363343838E-6</v>
      </c>
      <c r="AC64">
        <f>$G64*INDEX('Future Scaling Factors'!$I$2:$AL$169,MATCH($E64,'Future Scaling Factors'!$F$2:$F$169,0),MATCH(AC$1,'Future Scaling Factors'!$I$1:$AL$1,0))</f>
        <v>3.1411649292608525E-6</v>
      </c>
      <c r="AD64">
        <f>$G64*INDEX('Future Scaling Factors'!$I$2:$AL$169,MATCH($E64,'Future Scaling Factors'!$F$2:$F$169,0),MATCH(AD$1,'Future Scaling Factors'!$I$1:$AL$1,0))</f>
        <v>3.1503803491527202E-6</v>
      </c>
      <c r="AE64">
        <f>$G64*INDEX('Future Scaling Factors'!$I$2:$AL$169,MATCH($E64,'Future Scaling Factors'!$F$2:$F$169,0),MATCH(AE$1,'Future Scaling Factors'!$I$1:$AL$1,0))</f>
        <v>3.1587570590843364E-6</v>
      </c>
      <c r="AF64">
        <f>$G64*INDEX('Future Scaling Factors'!$I$2:$AL$169,MATCH($E64,'Future Scaling Factors'!$F$2:$F$169,0),MATCH(AF$1,'Future Scaling Factors'!$I$1:$AL$1,0))</f>
        <v>3.1917599242412367E-6</v>
      </c>
      <c r="AG64">
        <f>$G64*INDEX('Future Scaling Factors'!$I$2:$AL$169,MATCH($E64,'Future Scaling Factors'!$F$2:$F$169,0),MATCH(AG$1,'Future Scaling Factors'!$I$1:$AL$1,0))</f>
        <v>3.1948062126763871E-6</v>
      </c>
      <c r="AH64">
        <f>$G64*INDEX('Future Scaling Factors'!$I$2:$AL$169,MATCH($E64,'Future Scaling Factors'!$F$2:$F$169,0),MATCH(AH$1,'Future Scaling Factors'!$I$1:$AL$1,0))</f>
        <v>3.2045313810421659E-6</v>
      </c>
      <c r="AI64">
        <f>$G64*INDEX('Future Scaling Factors'!$I$2:$AL$169,MATCH($E64,'Future Scaling Factors'!$F$2:$F$169,0),MATCH(AI$1,'Future Scaling Factors'!$I$1:$AL$1,0))</f>
        <v>3.2129571523761279E-6</v>
      </c>
      <c r="AJ64">
        <f>$G64*INDEX('Future Scaling Factors'!$I$2:$AL$169,MATCH($E64,'Future Scaling Factors'!$F$2:$F$169,0),MATCH(AJ$1,'Future Scaling Factors'!$I$1:$AL$1,0))</f>
        <v>3.2205172912423586E-6</v>
      </c>
      <c r="AL64" t="str">
        <f t="shared" si="2"/>
        <v>LULUCF Sector</v>
      </c>
    </row>
    <row r="65" spans="1:38">
      <c r="A65" t="str">
        <f>About!$B$2</f>
        <v>C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842775953057528E-6</v>
      </c>
      <c r="H65">
        <f>$G65*INDEX('Future Scaling Factors'!$I$2:$AL$169,MATCH($E65,'Future Scaling Factors'!$F$2:$F$169,0),MATCH(H$1,'Future Scaling Factors'!$I$1:$AL$1,0))</f>
        <v>3.6775419282831136E-6</v>
      </c>
      <c r="I65">
        <f>$G65*INDEX('Future Scaling Factors'!$I$2:$AL$169,MATCH($E65,'Future Scaling Factors'!$F$2:$F$169,0),MATCH(I$1,'Future Scaling Factors'!$I$1:$AL$1,0))</f>
        <v>3.3506302954775132E-6</v>
      </c>
      <c r="J65">
        <f>$G65*INDEX('Future Scaling Factors'!$I$2:$AL$169,MATCH($E65,'Future Scaling Factors'!$F$2:$F$169,0),MATCH(J$1,'Future Scaling Factors'!$I$1:$AL$1,0))</f>
        <v>3.196619638256559E-6</v>
      </c>
      <c r="K65">
        <f>$G65*INDEX('Future Scaling Factors'!$I$2:$AL$169,MATCH($E65,'Future Scaling Factors'!$F$2:$F$169,0),MATCH(K$1,'Future Scaling Factors'!$I$1:$AL$1,0))</f>
        <v>3.0075044986193412E-6</v>
      </c>
      <c r="L65">
        <f>$G65*INDEX('Future Scaling Factors'!$I$2:$AL$169,MATCH($E65,'Future Scaling Factors'!$F$2:$F$169,0),MATCH(L$1,'Future Scaling Factors'!$I$1:$AL$1,0))</f>
        <v>2.9483874558069259E-6</v>
      </c>
      <c r="M65">
        <f>$G65*INDEX('Future Scaling Factors'!$I$2:$AL$169,MATCH($E65,'Future Scaling Factors'!$F$2:$F$169,0),MATCH(M$1,'Future Scaling Factors'!$I$1:$AL$1,0))</f>
        <v>2.9057996408799344E-6</v>
      </c>
      <c r="N65">
        <f>$G65*INDEX('Future Scaling Factors'!$I$2:$AL$169,MATCH($E65,'Future Scaling Factors'!$F$2:$F$169,0),MATCH(N$1,'Future Scaling Factors'!$I$1:$AL$1,0))</f>
        <v>2.8804261175184021E-6</v>
      </c>
      <c r="O65">
        <f>$G65*INDEX('Future Scaling Factors'!$I$2:$AL$169,MATCH($E65,'Future Scaling Factors'!$F$2:$F$169,0),MATCH(O$1,'Future Scaling Factors'!$I$1:$AL$1,0))</f>
        <v>2.8882009482756374E-6</v>
      </c>
      <c r="P65">
        <f>$G65*INDEX('Future Scaling Factors'!$I$2:$AL$169,MATCH($E65,'Future Scaling Factors'!$F$2:$F$169,0),MATCH(P$1,'Future Scaling Factors'!$I$1:$AL$1,0))</f>
        <v>2.8999793774518716E-6</v>
      </c>
      <c r="Q65">
        <f>$G65*INDEX('Future Scaling Factors'!$I$2:$AL$169,MATCH($E65,'Future Scaling Factors'!$F$2:$F$169,0),MATCH(Q$1,'Future Scaling Factors'!$I$1:$AL$1,0))</f>
        <v>2.913444474866328E-6</v>
      </c>
      <c r="R65">
        <f>$G65*INDEX('Future Scaling Factors'!$I$2:$AL$169,MATCH($E65,'Future Scaling Factors'!$F$2:$F$169,0),MATCH(R$1,'Future Scaling Factors'!$I$1:$AL$1,0))</f>
        <v>2.9338704839403283E-6</v>
      </c>
      <c r="S65">
        <f>$G65*INDEX('Future Scaling Factors'!$I$2:$AL$169,MATCH($E65,'Future Scaling Factors'!$F$2:$F$169,0),MATCH(S$1,'Future Scaling Factors'!$I$1:$AL$1,0))</f>
        <v>2.9562988293312088E-6</v>
      </c>
      <c r="T65">
        <f>$G65*INDEX('Future Scaling Factors'!$I$2:$AL$169,MATCH($E65,'Future Scaling Factors'!$F$2:$F$169,0),MATCH(T$1,'Future Scaling Factors'!$I$1:$AL$1,0))</f>
        <v>2.9789510645769964E-6</v>
      </c>
      <c r="U65">
        <f>$G65*INDEX('Future Scaling Factors'!$I$2:$AL$169,MATCH($E65,'Future Scaling Factors'!$F$2:$F$169,0),MATCH(U$1,'Future Scaling Factors'!$I$1:$AL$1,0))</f>
        <v>2.9989250642205577E-6</v>
      </c>
      <c r="V65">
        <f>$G65*INDEX('Future Scaling Factors'!$I$2:$AL$169,MATCH($E65,'Future Scaling Factors'!$F$2:$F$169,0),MATCH(V$1,'Future Scaling Factors'!$I$1:$AL$1,0))</f>
        <v>3.0238430701690673E-6</v>
      </c>
      <c r="W65">
        <f>$G65*INDEX('Future Scaling Factors'!$I$2:$AL$169,MATCH($E65,'Future Scaling Factors'!$F$2:$F$169,0),MATCH(W$1,'Future Scaling Factors'!$I$1:$AL$1,0))</f>
        <v>3.0436067754883074E-6</v>
      </c>
      <c r="X65">
        <f>$G65*INDEX('Future Scaling Factors'!$I$2:$AL$169,MATCH($E65,'Future Scaling Factors'!$F$2:$F$169,0),MATCH(X$1,'Future Scaling Factors'!$I$1:$AL$1,0))</f>
        <v>3.0745383699528792E-6</v>
      </c>
      <c r="Y65">
        <f>$G65*INDEX('Future Scaling Factors'!$I$2:$AL$169,MATCH($E65,'Future Scaling Factors'!$F$2:$F$169,0),MATCH(Y$1,'Future Scaling Factors'!$I$1:$AL$1,0))</f>
        <v>3.0928199442384764E-6</v>
      </c>
      <c r="Z65">
        <f>$G65*INDEX('Future Scaling Factors'!$I$2:$AL$169,MATCH($E65,'Future Scaling Factors'!$F$2:$F$169,0),MATCH(Z$1,'Future Scaling Factors'!$I$1:$AL$1,0))</f>
        <v>3.1131426776338462E-6</v>
      </c>
      <c r="AA65">
        <f>$G65*INDEX('Future Scaling Factors'!$I$2:$AL$169,MATCH($E65,'Future Scaling Factors'!$F$2:$F$169,0),MATCH(AA$1,'Future Scaling Factors'!$I$1:$AL$1,0))</f>
        <v>3.132534637506916E-6</v>
      </c>
      <c r="AB65">
        <f>$G65*INDEX('Future Scaling Factors'!$I$2:$AL$169,MATCH($E65,'Future Scaling Factors'!$F$2:$F$169,0),MATCH(AB$1,'Future Scaling Factors'!$I$1:$AL$1,0))</f>
        <v>3.1414363363343838E-6</v>
      </c>
      <c r="AC65">
        <f>$G65*INDEX('Future Scaling Factors'!$I$2:$AL$169,MATCH($E65,'Future Scaling Factors'!$F$2:$F$169,0),MATCH(AC$1,'Future Scaling Factors'!$I$1:$AL$1,0))</f>
        <v>3.1411649292608525E-6</v>
      </c>
      <c r="AD65">
        <f>$G65*INDEX('Future Scaling Factors'!$I$2:$AL$169,MATCH($E65,'Future Scaling Factors'!$F$2:$F$169,0),MATCH(AD$1,'Future Scaling Factors'!$I$1:$AL$1,0))</f>
        <v>3.1503803491527202E-6</v>
      </c>
      <c r="AE65">
        <f>$G65*INDEX('Future Scaling Factors'!$I$2:$AL$169,MATCH($E65,'Future Scaling Factors'!$F$2:$F$169,0),MATCH(AE$1,'Future Scaling Factors'!$I$1:$AL$1,0))</f>
        <v>3.1587570590843364E-6</v>
      </c>
      <c r="AF65">
        <f>$G65*INDEX('Future Scaling Factors'!$I$2:$AL$169,MATCH($E65,'Future Scaling Factors'!$F$2:$F$169,0),MATCH(AF$1,'Future Scaling Factors'!$I$1:$AL$1,0))</f>
        <v>3.1917599242412367E-6</v>
      </c>
      <c r="AG65">
        <f>$G65*INDEX('Future Scaling Factors'!$I$2:$AL$169,MATCH($E65,'Future Scaling Factors'!$F$2:$F$169,0),MATCH(AG$1,'Future Scaling Factors'!$I$1:$AL$1,0))</f>
        <v>3.1948062126763871E-6</v>
      </c>
      <c r="AH65">
        <f>$G65*INDEX('Future Scaling Factors'!$I$2:$AL$169,MATCH($E65,'Future Scaling Factors'!$F$2:$F$169,0),MATCH(AH$1,'Future Scaling Factors'!$I$1:$AL$1,0))</f>
        <v>3.2045313810421659E-6</v>
      </c>
      <c r="AI65">
        <f>$G65*INDEX('Future Scaling Factors'!$I$2:$AL$169,MATCH($E65,'Future Scaling Factors'!$F$2:$F$169,0),MATCH(AI$1,'Future Scaling Factors'!$I$1:$AL$1,0))</f>
        <v>3.2129571523761279E-6</v>
      </c>
      <c r="AJ65">
        <f>$G65*INDEX('Future Scaling Factors'!$I$2:$AL$169,MATCH($E65,'Future Scaling Factors'!$F$2:$F$169,0),MATCH(AJ$1,'Future Scaling Factors'!$I$1:$AL$1,0))</f>
        <v>3.2205172912423586E-6</v>
      </c>
      <c r="AL65" t="str">
        <f t="shared" si="2"/>
        <v>Geoengineering Sector</v>
      </c>
    </row>
    <row r="66" spans="1:38">
      <c r="A66" t="str">
        <f>About!$B$2</f>
        <v>C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2495924641104179E-5</v>
      </c>
      <c r="H66">
        <f>$G66*INDEX('Future Scaling Factors'!$I$2:$AL$169,MATCH($E66,'Future Scaling Factors'!$F$2:$F$169,0),MATCH(H$1,'Future Scaling Factors'!$I$1:$AL$1,0))</f>
        <v>3.0186251855940781E-5</v>
      </c>
      <c r="I66">
        <f>$G66*INDEX('Future Scaling Factors'!$I$2:$AL$169,MATCH($E66,'Future Scaling Factors'!$F$2:$F$169,0),MATCH(I$1,'Future Scaling Factors'!$I$1:$AL$1,0))</f>
        <v>2.6165380293276783E-5</v>
      </c>
      <c r="J66">
        <f>$G66*INDEX('Future Scaling Factors'!$I$2:$AL$169,MATCH($E66,'Future Scaling Factors'!$F$2:$F$169,0),MATCH(J$1,'Future Scaling Factors'!$I$1:$AL$1,0))</f>
        <v>2.3591564014287875E-5</v>
      </c>
      <c r="K66">
        <f>$G66*INDEX('Future Scaling Factors'!$I$2:$AL$169,MATCH($E66,'Future Scaling Factors'!$F$2:$F$169,0),MATCH(K$1,'Future Scaling Factors'!$I$1:$AL$1,0))</f>
        <v>2.2035463323796719E-5</v>
      </c>
      <c r="L66">
        <f>$G66*INDEX('Future Scaling Factors'!$I$2:$AL$169,MATCH($E66,'Future Scaling Factors'!$F$2:$F$169,0),MATCH(L$1,'Future Scaling Factors'!$I$1:$AL$1,0))</f>
        <v>2.178962289411633E-5</v>
      </c>
      <c r="M66">
        <f>$G66*INDEX('Future Scaling Factors'!$I$2:$AL$169,MATCH($E66,'Future Scaling Factors'!$F$2:$F$169,0),MATCH(M$1,'Future Scaling Factors'!$I$1:$AL$1,0))</f>
        <v>2.1664553336962324E-5</v>
      </c>
      <c r="N66">
        <f>$G66*INDEX('Future Scaling Factors'!$I$2:$AL$169,MATCH($E66,'Future Scaling Factors'!$F$2:$F$169,0),MATCH(N$1,'Future Scaling Factors'!$I$1:$AL$1,0))</f>
        <v>2.1679657930203479E-5</v>
      </c>
      <c r="O66">
        <f>$G66*INDEX('Future Scaling Factors'!$I$2:$AL$169,MATCH($E66,'Future Scaling Factors'!$F$2:$F$169,0),MATCH(O$1,'Future Scaling Factors'!$I$1:$AL$1,0))</f>
        <v>2.1731130873095004E-5</v>
      </c>
      <c r="P66">
        <f>$G66*INDEX('Future Scaling Factors'!$I$2:$AL$169,MATCH($E66,'Future Scaling Factors'!$F$2:$F$169,0),MATCH(P$1,'Future Scaling Factors'!$I$1:$AL$1,0))</f>
        <v>2.1829732675013312E-5</v>
      </c>
      <c r="Q66">
        <f>$G66*INDEX('Future Scaling Factors'!$I$2:$AL$169,MATCH($E66,'Future Scaling Factors'!$F$2:$F$169,0),MATCH(Q$1,'Future Scaling Factors'!$I$1:$AL$1,0))</f>
        <v>2.1796722088546918E-5</v>
      </c>
      <c r="R66">
        <f>$G66*INDEX('Future Scaling Factors'!$I$2:$AL$169,MATCH($E66,'Future Scaling Factors'!$F$2:$F$169,0),MATCH(R$1,'Future Scaling Factors'!$I$1:$AL$1,0))</f>
        <v>2.1931362873101258E-5</v>
      </c>
      <c r="S66">
        <f>$G66*INDEX('Future Scaling Factors'!$I$2:$AL$169,MATCH($E66,'Future Scaling Factors'!$F$2:$F$169,0),MATCH(S$1,'Future Scaling Factors'!$I$1:$AL$1,0))</f>
        <v>2.2002921862780465E-5</v>
      </c>
      <c r="T66">
        <f>$G66*INDEX('Future Scaling Factors'!$I$2:$AL$169,MATCH($E66,'Future Scaling Factors'!$F$2:$F$169,0),MATCH(T$1,'Future Scaling Factors'!$I$1:$AL$1,0))</f>
        <v>2.2105880211099191E-5</v>
      </c>
      <c r="U66">
        <f>$G66*INDEX('Future Scaling Factors'!$I$2:$AL$169,MATCH($E66,'Future Scaling Factors'!$F$2:$F$169,0),MATCH(U$1,'Future Scaling Factors'!$I$1:$AL$1,0))</f>
        <v>2.2180856606097399E-5</v>
      </c>
      <c r="V66">
        <f>$G66*INDEX('Future Scaling Factors'!$I$2:$AL$169,MATCH($E66,'Future Scaling Factors'!$F$2:$F$169,0),MATCH(V$1,'Future Scaling Factors'!$I$1:$AL$1,0))</f>
        <v>2.2491485307859622E-5</v>
      </c>
      <c r="W66">
        <f>$G66*INDEX('Future Scaling Factors'!$I$2:$AL$169,MATCH($E66,'Future Scaling Factors'!$F$2:$F$169,0),MATCH(W$1,'Future Scaling Factors'!$I$1:$AL$1,0))</f>
        <v>2.2537402630382327E-5</v>
      </c>
      <c r="X66">
        <f>$G66*INDEX('Future Scaling Factors'!$I$2:$AL$169,MATCH($E66,'Future Scaling Factors'!$F$2:$F$169,0),MATCH(X$1,'Future Scaling Factors'!$I$1:$AL$1,0))</f>
        <v>2.26261323236818E-5</v>
      </c>
      <c r="Y66">
        <f>$G66*INDEX('Future Scaling Factors'!$I$2:$AL$169,MATCH($E66,'Future Scaling Factors'!$F$2:$F$169,0),MATCH(Y$1,'Future Scaling Factors'!$I$1:$AL$1,0))</f>
        <v>2.2759869574399524E-5</v>
      </c>
      <c r="Z66">
        <f>$G66*INDEX('Future Scaling Factors'!$I$2:$AL$169,MATCH($E66,'Future Scaling Factors'!$F$2:$F$169,0),MATCH(Z$1,'Future Scaling Factors'!$I$1:$AL$1,0))</f>
        <v>2.2804424029627783E-5</v>
      </c>
      <c r="AA66">
        <f>$G66*INDEX('Future Scaling Factors'!$I$2:$AL$169,MATCH($E66,'Future Scaling Factors'!$F$2:$F$169,0),MATCH(AA$1,'Future Scaling Factors'!$I$1:$AL$1,0))</f>
        <v>2.2812438330249546E-5</v>
      </c>
      <c r="AB66">
        <f>$G66*INDEX('Future Scaling Factors'!$I$2:$AL$169,MATCH($E66,'Future Scaling Factors'!$F$2:$F$169,0),MATCH(AB$1,'Future Scaling Factors'!$I$1:$AL$1,0))</f>
        <v>2.288554712525837E-5</v>
      </c>
      <c r="AC66">
        <f>$G66*INDEX('Future Scaling Factors'!$I$2:$AL$169,MATCH($E66,'Future Scaling Factors'!$F$2:$F$169,0),MATCH(AC$1,'Future Scaling Factors'!$I$1:$AL$1,0))</f>
        <v>2.2812874518998265E-5</v>
      </c>
      <c r="AD66">
        <f>$G66*INDEX('Future Scaling Factors'!$I$2:$AL$169,MATCH($E66,'Future Scaling Factors'!$F$2:$F$169,0),MATCH(AD$1,'Future Scaling Factors'!$I$1:$AL$1,0))</f>
        <v>2.3040046070233721E-5</v>
      </c>
      <c r="AE66">
        <f>$G66*INDEX('Future Scaling Factors'!$I$2:$AL$169,MATCH($E66,'Future Scaling Factors'!$F$2:$F$169,0),MATCH(AE$1,'Future Scaling Factors'!$I$1:$AL$1,0))</f>
        <v>2.3077703402145591E-5</v>
      </c>
      <c r="AF66">
        <f>$G66*INDEX('Future Scaling Factors'!$I$2:$AL$169,MATCH($E66,'Future Scaling Factors'!$F$2:$F$169,0),MATCH(AF$1,'Future Scaling Factors'!$I$1:$AL$1,0))</f>
        <v>2.3537440112021519E-5</v>
      </c>
      <c r="AG66">
        <f>$G66*INDEX('Future Scaling Factors'!$I$2:$AL$169,MATCH($E66,'Future Scaling Factors'!$F$2:$F$169,0),MATCH(AG$1,'Future Scaling Factors'!$I$1:$AL$1,0))</f>
        <v>2.358292302615775E-5</v>
      </c>
      <c r="AH66">
        <f>$G66*INDEX('Future Scaling Factors'!$I$2:$AL$169,MATCH($E66,'Future Scaling Factors'!$F$2:$F$169,0),MATCH(AH$1,'Future Scaling Factors'!$I$1:$AL$1,0))</f>
        <v>2.376826407639161E-5</v>
      </c>
      <c r="AI66">
        <f>$G66*INDEX('Future Scaling Factors'!$I$2:$AL$169,MATCH($E66,'Future Scaling Factors'!$F$2:$F$169,0),MATCH(AI$1,'Future Scaling Factors'!$I$1:$AL$1,0))</f>
        <v>2.3867602948277136E-5</v>
      </c>
      <c r="AJ66">
        <f>$G66*INDEX('Future Scaling Factors'!$I$2:$AL$169,MATCH($E66,'Future Scaling Factors'!$F$2:$F$169,0),MATCH(AJ$1,'Future Scaling Factors'!$I$1:$AL$1,0))</f>
        <v>2.4091645512876418E-5</v>
      </c>
      <c r="AL66" t="str">
        <f t="shared" si="2"/>
        <v>Transportation Sector</v>
      </c>
    </row>
    <row r="67" spans="1:38">
      <c r="A67" t="str">
        <f>About!$B$2</f>
        <v>C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2495924641104179E-5</v>
      </c>
      <c r="H67">
        <f>$G67*INDEX('Future Scaling Factors'!$I$2:$AL$169,MATCH($E67,'Future Scaling Factors'!$F$2:$F$169,0),MATCH(H$1,'Future Scaling Factors'!$I$1:$AL$1,0))</f>
        <v>3.0186913981898549E-5</v>
      </c>
      <c r="I67">
        <f>$G67*INDEX('Future Scaling Factors'!$I$2:$AL$169,MATCH($E67,'Future Scaling Factors'!$F$2:$F$169,0),MATCH(I$1,'Future Scaling Factors'!$I$1:$AL$1,0))</f>
        <v>2.6121643396402232E-5</v>
      </c>
      <c r="J67">
        <f>$G67*INDEX('Future Scaling Factors'!$I$2:$AL$169,MATCH($E67,'Future Scaling Factors'!$F$2:$F$169,0),MATCH(J$1,'Future Scaling Factors'!$I$1:$AL$1,0))</f>
        <v>2.359399355733314E-5</v>
      </c>
      <c r="K67">
        <f>$G67*INDEX('Future Scaling Factors'!$I$2:$AL$169,MATCH($E67,'Future Scaling Factors'!$F$2:$F$169,0),MATCH(K$1,'Future Scaling Factors'!$I$1:$AL$1,0))</f>
        <v>2.2057740381069169E-5</v>
      </c>
      <c r="L67">
        <f>$G67*INDEX('Future Scaling Factors'!$I$2:$AL$169,MATCH($E67,'Future Scaling Factors'!$F$2:$F$169,0),MATCH(L$1,'Future Scaling Factors'!$I$1:$AL$1,0))</f>
        <v>2.1814563969345282E-5</v>
      </c>
      <c r="M67">
        <f>$G67*INDEX('Future Scaling Factors'!$I$2:$AL$169,MATCH($E67,'Future Scaling Factors'!$F$2:$F$169,0),MATCH(M$1,'Future Scaling Factors'!$I$1:$AL$1,0))</f>
        <v>2.1681601604085211E-5</v>
      </c>
      <c r="N67">
        <f>$G67*INDEX('Future Scaling Factors'!$I$2:$AL$169,MATCH($E67,'Future Scaling Factors'!$F$2:$F$169,0),MATCH(N$1,'Future Scaling Factors'!$I$1:$AL$1,0))</f>
        <v>2.1683652959330088E-5</v>
      </c>
      <c r="O67">
        <f>$G67*INDEX('Future Scaling Factors'!$I$2:$AL$169,MATCH($E67,'Future Scaling Factors'!$F$2:$F$169,0),MATCH(O$1,'Future Scaling Factors'!$I$1:$AL$1,0))</f>
        <v>2.1735131826041654E-5</v>
      </c>
      <c r="P67">
        <f>$G67*INDEX('Future Scaling Factors'!$I$2:$AL$169,MATCH($E67,'Future Scaling Factors'!$F$2:$F$169,0),MATCH(P$1,'Future Scaling Factors'!$I$1:$AL$1,0))</f>
        <v>2.1833756249579017E-5</v>
      </c>
      <c r="Q67">
        <f>$G67*INDEX('Future Scaling Factors'!$I$2:$AL$169,MATCH($E67,'Future Scaling Factors'!$F$2:$F$169,0),MATCH(Q$1,'Future Scaling Factors'!$I$1:$AL$1,0))</f>
        <v>2.1800736909035859E-5</v>
      </c>
      <c r="R67">
        <f>$G67*INDEX('Future Scaling Factors'!$I$2:$AL$169,MATCH($E67,'Future Scaling Factors'!$F$2:$F$169,0),MATCH(R$1,'Future Scaling Factors'!$I$1:$AL$1,0))</f>
        <v>2.1935406065964513E-5</v>
      </c>
      <c r="S67">
        <f>$G67*INDEX('Future Scaling Factors'!$I$2:$AL$169,MATCH($E67,'Future Scaling Factors'!$F$2:$F$169,0),MATCH(S$1,'Future Scaling Factors'!$I$1:$AL$1,0))</f>
        <v>2.2006978242210082E-5</v>
      </c>
      <c r="T67">
        <f>$G67*INDEX('Future Scaling Factors'!$I$2:$AL$169,MATCH($E67,'Future Scaling Factors'!$F$2:$F$169,0),MATCH(T$1,'Future Scaling Factors'!$I$1:$AL$1,0))</f>
        <v>2.2109954672881544E-5</v>
      </c>
      <c r="U67">
        <f>$G67*INDEX('Future Scaling Factors'!$I$2:$AL$169,MATCH($E67,'Future Scaling Factors'!$F$2:$F$169,0),MATCH(U$1,'Future Scaling Factors'!$I$1:$AL$1,0))</f>
        <v>2.2184943993844925E-5</v>
      </c>
      <c r="V67">
        <f>$G67*INDEX('Future Scaling Factors'!$I$2:$AL$169,MATCH($E67,'Future Scaling Factors'!$F$2:$F$169,0),MATCH(V$1,'Future Scaling Factors'!$I$1:$AL$1,0))</f>
        <v>2.2495629936856761E-5</v>
      </c>
      <c r="W67">
        <f>$G67*INDEX('Future Scaling Factors'!$I$2:$AL$169,MATCH($E67,'Future Scaling Factors'!$F$2:$F$169,0),MATCH(W$1,'Future Scaling Factors'!$I$1:$AL$1,0))</f>
        <v>2.25415557208156E-5</v>
      </c>
      <c r="X67">
        <f>$G67*INDEX('Future Scaling Factors'!$I$2:$AL$169,MATCH($E67,'Future Scaling Factors'!$F$2:$F$169,0),MATCH(X$1,'Future Scaling Factors'!$I$1:$AL$1,0))</f>
        <v>2.2630303545511208E-5</v>
      </c>
      <c r="Y67">
        <f>$G67*INDEX('Future Scaling Factors'!$I$2:$AL$169,MATCH($E67,'Future Scaling Factors'!$F$2:$F$169,0),MATCH(Y$1,'Future Scaling Factors'!$I$1:$AL$1,0))</f>
        <v>2.2764063660033172E-5</v>
      </c>
      <c r="Z67">
        <f>$G67*INDEX('Future Scaling Factors'!$I$2:$AL$169,MATCH($E67,'Future Scaling Factors'!$F$2:$F$169,0),MATCH(Z$1,'Future Scaling Factors'!$I$1:$AL$1,0))</f>
        <v>2.2808622764173922E-5</v>
      </c>
      <c r="AA67">
        <f>$G67*INDEX('Future Scaling Factors'!$I$2:$AL$169,MATCH($E67,'Future Scaling Factors'!$F$2:$F$169,0),MATCH(AA$1,'Future Scaling Factors'!$I$1:$AL$1,0))</f>
        <v>2.2816642103015323E-5</v>
      </c>
      <c r="AB67">
        <f>$G67*INDEX('Future Scaling Factors'!$I$2:$AL$169,MATCH($E67,'Future Scaling Factors'!$F$2:$F$169,0),MATCH(AB$1,'Future Scaling Factors'!$I$1:$AL$1,0))</f>
        <v>2.2889764370181611E-5</v>
      </c>
      <c r="AC67">
        <f>$G67*INDEX('Future Scaling Factors'!$I$2:$AL$169,MATCH($E67,'Future Scaling Factors'!$F$2:$F$169,0),MATCH(AC$1,'Future Scaling Factors'!$I$1:$AL$1,0))</f>
        <v>2.2817080152833239E-5</v>
      </c>
      <c r="AD67">
        <f>$G67*INDEX('Future Scaling Factors'!$I$2:$AL$169,MATCH($E67,'Future Scaling Factors'!$F$2:$F$169,0),MATCH(AD$1,'Future Scaling Factors'!$I$1:$AL$1,0))</f>
        <v>2.3044291785522463E-5</v>
      </c>
      <c r="AE67">
        <f>$G67*INDEX('Future Scaling Factors'!$I$2:$AL$169,MATCH($E67,'Future Scaling Factors'!$F$2:$F$169,0),MATCH(AE$1,'Future Scaling Factors'!$I$1:$AL$1,0))</f>
        <v>2.3081956056756821E-5</v>
      </c>
      <c r="AF67">
        <f>$G67*INDEX('Future Scaling Factors'!$I$2:$AL$169,MATCH($E67,'Future Scaling Factors'!$F$2:$F$169,0),MATCH(AF$1,'Future Scaling Factors'!$I$1:$AL$1,0))</f>
        <v>2.3541777484830444E-5</v>
      </c>
      <c r="AG67">
        <f>$G67*INDEX('Future Scaling Factors'!$I$2:$AL$169,MATCH($E67,'Future Scaling Factors'!$F$2:$F$169,0),MATCH(AG$1,'Future Scaling Factors'!$I$1:$AL$1,0))</f>
        <v>2.3587268780351999E-5</v>
      </c>
      <c r="AH67">
        <f>$G67*INDEX('Future Scaling Factors'!$I$2:$AL$169,MATCH($E67,'Future Scaling Factors'!$F$2:$F$169,0),MATCH(AH$1,'Future Scaling Factors'!$I$1:$AL$1,0))</f>
        <v>2.3772643094049603E-5</v>
      </c>
      <c r="AI67">
        <f>$G67*INDEX('Future Scaling Factors'!$I$2:$AL$169,MATCH($E67,'Future Scaling Factors'!$F$2:$F$169,0),MATCH(AI$1,'Future Scaling Factors'!$I$1:$AL$1,0))</f>
        <v>2.3871999381307147E-5</v>
      </c>
      <c r="AJ67">
        <f>$G67*INDEX('Future Scaling Factors'!$I$2:$AL$169,MATCH($E67,'Future Scaling Factors'!$F$2:$F$169,0),MATCH(AJ$1,'Future Scaling Factors'!$I$1:$AL$1,0))</f>
        <v>2.4096085012145348E-5</v>
      </c>
      <c r="AL67" t="str">
        <f t="shared" ref="AL67:AL130" si="5">_xlfn.CONCAT(D67, " Sector")</f>
        <v>Electricity Sector</v>
      </c>
    </row>
    <row r="68" spans="1:38">
      <c r="A68" t="str">
        <f>About!$B$2</f>
        <v>C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2495924641104179E-5</v>
      </c>
      <c r="H68">
        <f>$G68*INDEX('Future Scaling Factors'!$I$2:$AL$169,MATCH($E68,'Future Scaling Factors'!$F$2:$F$169,0),MATCH(H$1,'Future Scaling Factors'!$I$1:$AL$1,0))</f>
        <v>3.0186913981898549E-5</v>
      </c>
      <c r="I68">
        <f>$G68*INDEX('Future Scaling Factors'!$I$2:$AL$169,MATCH($E68,'Future Scaling Factors'!$F$2:$F$169,0),MATCH(I$1,'Future Scaling Factors'!$I$1:$AL$1,0))</f>
        <v>2.6121643396402232E-5</v>
      </c>
      <c r="J68">
        <f>$G68*INDEX('Future Scaling Factors'!$I$2:$AL$169,MATCH($E68,'Future Scaling Factors'!$F$2:$F$169,0),MATCH(J$1,'Future Scaling Factors'!$I$1:$AL$1,0))</f>
        <v>2.359399355733314E-5</v>
      </c>
      <c r="K68">
        <f>$G68*INDEX('Future Scaling Factors'!$I$2:$AL$169,MATCH($E68,'Future Scaling Factors'!$F$2:$F$169,0),MATCH(K$1,'Future Scaling Factors'!$I$1:$AL$1,0))</f>
        <v>2.2057740381069169E-5</v>
      </c>
      <c r="L68">
        <f>$G68*INDEX('Future Scaling Factors'!$I$2:$AL$169,MATCH($E68,'Future Scaling Factors'!$F$2:$F$169,0),MATCH(L$1,'Future Scaling Factors'!$I$1:$AL$1,0))</f>
        <v>2.1814563969345282E-5</v>
      </c>
      <c r="M68">
        <f>$G68*INDEX('Future Scaling Factors'!$I$2:$AL$169,MATCH($E68,'Future Scaling Factors'!$F$2:$F$169,0),MATCH(M$1,'Future Scaling Factors'!$I$1:$AL$1,0))</f>
        <v>2.1681601604085211E-5</v>
      </c>
      <c r="N68">
        <f>$G68*INDEX('Future Scaling Factors'!$I$2:$AL$169,MATCH($E68,'Future Scaling Factors'!$F$2:$F$169,0),MATCH(N$1,'Future Scaling Factors'!$I$1:$AL$1,0))</f>
        <v>2.1683652959330088E-5</v>
      </c>
      <c r="O68">
        <f>$G68*INDEX('Future Scaling Factors'!$I$2:$AL$169,MATCH($E68,'Future Scaling Factors'!$F$2:$F$169,0),MATCH(O$1,'Future Scaling Factors'!$I$1:$AL$1,0))</f>
        <v>2.1735131826041654E-5</v>
      </c>
      <c r="P68">
        <f>$G68*INDEX('Future Scaling Factors'!$I$2:$AL$169,MATCH($E68,'Future Scaling Factors'!$F$2:$F$169,0),MATCH(P$1,'Future Scaling Factors'!$I$1:$AL$1,0))</f>
        <v>2.1833756249579017E-5</v>
      </c>
      <c r="Q68">
        <f>$G68*INDEX('Future Scaling Factors'!$I$2:$AL$169,MATCH($E68,'Future Scaling Factors'!$F$2:$F$169,0),MATCH(Q$1,'Future Scaling Factors'!$I$1:$AL$1,0))</f>
        <v>2.1800736909035859E-5</v>
      </c>
      <c r="R68">
        <f>$G68*INDEX('Future Scaling Factors'!$I$2:$AL$169,MATCH($E68,'Future Scaling Factors'!$F$2:$F$169,0),MATCH(R$1,'Future Scaling Factors'!$I$1:$AL$1,0))</f>
        <v>2.1935406065964513E-5</v>
      </c>
      <c r="S68">
        <f>$G68*INDEX('Future Scaling Factors'!$I$2:$AL$169,MATCH($E68,'Future Scaling Factors'!$F$2:$F$169,0),MATCH(S$1,'Future Scaling Factors'!$I$1:$AL$1,0))</f>
        <v>2.2006978242210082E-5</v>
      </c>
      <c r="T68">
        <f>$G68*INDEX('Future Scaling Factors'!$I$2:$AL$169,MATCH($E68,'Future Scaling Factors'!$F$2:$F$169,0),MATCH(T$1,'Future Scaling Factors'!$I$1:$AL$1,0))</f>
        <v>2.2109954672881544E-5</v>
      </c>
      <c r="U68">
        <f>$G68*INDEX('Future Scaling Factors'!$I$2:$AL$169,MATCH($E68,'Future Scaling Factors'!$F$2:$F$169,0),MATCH(U$1,'Future Scaling Factors'!$I$1:$AL$1,0))</f>
        <v>2.2184943993844925E-5</v>
      </c>
      <c r="V68">
        <f>$G68*INDEX('Future Scaling Factors'!$I$2:$AL$169,MATCH($E68,'Future Scaling Factors'!$F$2:$F$169,0),MATCH(V$1,'Future Scaling Factors'!$I$1:$AL$1,0))</f>
        <v>2.2495629936856761E-5</v>
      </c>
      <c r="W68">
        <f>$G68*INDEX('Future Scaling Factors'!$I$2:$AL$169,MATCH($E68,'Future Scaling Factors'!$F$2:$F$169,0),MATCH(W$1,'Future Scaling Factors'!$I$1:$AL$1,0))</f>
        <v>2.25415557208156E-5</v>
      </c>
      <c r="X68">
        <f>$G68*INDEX('Future Scaling Factors'!$I$2:$AL$169,MATCH($E68,'Future Scaling Factors'!$F$2:$F$169,0),MATCH(X$1,'Future Scaling Factors'!$I$1:$AL$1,0))</f>
        <v>2.2630303545511208E-5</v>
      </c>
      <c r="Y68">
        <f>$G68*INDEX('Future Scaling Factors'!$I$2:$AL$169,MATCH($E68,'Future Scaling Factors'!$F$2:$F$169,0),MATCH(Y$1,'Future Scaling Factors'!$I$1:$AL$1,0))</f>
        <v>2.2764063660033172E-5</v>
      </c>
      <c r="Z68">
        <f>$G68*INDEX('Future Scaling Factors'!$I$2:$AL$169,MATCH($E68,'Future Scaling Factors'!$F$2:$F$169,0),MATCH(Z$1,'Future Scaling Factors'!$I$1:$AL$1,0))</f>
        <v>2.2808622764173922E-5</v>
      </c>
      <c r="AA68">
        <f>$G68*INDEX('Future Scaling Factors'!$I$2:$AL$169,MATCH($E68,'Future Scaling Factors'!$F$2:$F$169,0),MATCH(AA$1,'Future Scaling Factors'!$I$1:$AL$1,0))</f>
        <v>2.2816642103015323E-5</v>
      </c>
      <c r="AB68">
        <f>$G68*INDEX('Future Scaling Factors'!$I$2:$AL$169,MATCH($E68,'Future Scaling Factors'!$F$2:$F$169,0),MATCH(AB$1,'Future Scaling Factors'!$I$1:$AL$1,0))</f>
        <v>2.2889764370181611E-5</v>
      </c>
      <c r="AC68">
        <f>$G68*INDEX('Future Scaling Factors'!$I$2:$AL$169,MATCH($E68,'Future Scaling Factors'!$F$2:$F$169,0),MATCH(AC$1,'Future Scaling Factors'!$I$1:$AL$1,0))</f>
        <v>2.2817080152833239E-5</v>
      </c>
      <c r="AD68">
        <f>$G68*INDEX('Future Scaling Factors'!$I$2:$AL$169,MATCH($E68,'Future Scaling Factors'!$F$2:$F$169,0),MATCH(AD$1,'Future Scaling Factors'!$I$1:$AL$1,0))</f>
        <v>2.3044291785522463E-5</v>
      </c>
      <c r="AE68">
        <f>$G68*INDEX('Future Scaling Factors'!$I$2:$AL$169,MATCH($E68,'Future Scaling Factors'!$F$2:$F$169,0),MATCH(AE$1,'Future Scaling Factors'!$I$1:$AL$1,0))</f>
        <v>2.3081956056756821E-5</v>
      </c>
      <c r="AF68">
        <f>$G68*INDEX('Future Scaling Factors'!$I$2:$AL$169,MATCH($E68,'Future Scaling Factors'!$F$2:$F$169,0),MATCH(AF$1,'Future Scaling Factors'!$I$1:$AL$1,0))</f>
        <v>2.3541777484830444E-5</v>
      </c>
      <c r="AG68">
        <f>$G68*INDEX('Future Scaling Factors'!$I$2:$AL$169,MATCH($E68,'Future Scaling Factors'!$F$2:$F$169,0),MATCH(AG$1,'Future Scaling Factors'!$I$1:$AL$1,0))</f>
        <v>2.3587268780351999E-5</v>
      </c>
      <c r="AH68">
        <f>$G68*INDEX('Future Scaling Factors'!$I$2:$AL$169,MATCH($E68,'Future Scaling Factors'!$F$2:$F$169,0),MATCH(AH$1,'Future Scaling Factors'!$I$1:$AL$1,0))</f>
        <v>2.3772643094049603E-5</v>
      </c>
      <c r="AI68">
        <f>$G68*INDEX('Future Scaling Factors'!$I$2:$AL$169,MATCH($E68,'Future Scaling Factors'!$F$2:$F$169,0),MATCH(AI$1,'Future Scaling Factors'!$I$1:$AL$1,0))</f>
        <v>2.3871999381307147E-5</v>
      </c>
      <c r="AJ68">
        <f>$G68*INDEX('Future Scaling Factors'!$I$2:$AL$169,MATCH($E68,'Future Scaling Factors'!$F$2:$F$169,0),MATCH(AJ$1,'Future Scaling Factors'!$I$1:$AL$1,0))</f>
        <v>2.4096085012145348E-5</v>
      </c>
      <c r="AL68" t="str">
        <f t="shared" si="5"/>
        <v>Residential Buildings Sector</v>
      </c>
    </row>
    <row r="69" spans="1:38">
      <c r="A69" t="str">
        <f>About!$B$2</f>
        <v>C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2495924641104179E-5</v>
      </c>
      <c r="H69">
        <f>$G69*INDEX('Future Scaling Factors'!$I$2:$AL$169,MATCH($E69,'Future Scaling Factors'!$F$2:$F$169,0),MATCH(H$1,'Future Scaling Factors'!$I$1:$AL$1,0))</f>
        <v>3.0186913981898549E-5</v>
      </c>
      <c r="I69">
        <f>$G69*INDEX('Future Scaling Factors'!$I$2:$AL$169,MATCH($E69,'Future Scaling Factors'!$F$2:$F$169,0),MATCH(I$1,'Future Scaling Factors'!$I$1:$AL$1,0))</f>
        <v>2.6121643396402232E-5</v>
      </c>
      <c r="J69">
        <f>$G69*INDEX('Future Scaling Factors'!$I$2:$AL$169,MATCH($E69,'Future Scaling Factors'!$F$2:$F$169,0),MATCH(J$1,'Future Scaling Factors'!$I$1:$AL$1,0))</f>
        <v>2.359399355733314E-5</v>
      </c>
      <c r="K69">
        <f>$G69*INDEX('Future Scaling Factors'!$I$2:$AL$169,MATCH($E69,'Future Scaling Factors'!$F$2:$F$169,0),MATCH(K$1,'Future Scaling Factors'!$I$1:$AL$1,0))</f>
        <v>2.2057740381069169E-5</v>
      </c>
      <c r="L69">
        <f>$G69*INDEX('Future Scaling Factors'!$I$2:$AL$169,MATCH($E69,'Future Scaling Factors'!$F$2:$F$169,0),MATCH(L$1,'Future Scaling Factors'!$I$1:$AL$1,0))</f>
        <v>2.1814563969345282E-5</v>
      </c>
      <c r="M69">
        <f>$G69*INDEX('Future Scaling Factors'!$I$2:$AL$169,MATCH($E69,'Future Scaling Factors'!$F$2:$F$169,0),MATCH(M$1,'Future Scaling Factors'!$I$1:$AL$1,0))</f>
        <v>2.1681601604085211E-5</v>
      </c>
      <c r="N69">
        <f>$G69*INDEX('Future Scaling Factors'!$I$2:$AL$169,MATCH($E69,'Future Scaling Factors'!$F$2:$F$169,0),MATCH(N$1,'Future Scaling Factors'!$I$1:$AL$1,0))</f>
        <v>2.1683652959330088E-5</v>
      </c>
      <c r="O69">
        <f>$G69*INDEX('Future Scaling Factors'!$I$2:$AL$169,MATCH($E69,'Future Scaling Factors'!$F$2:$F$169,0),MATCH(O$1,'Future Scaling Factors'!$I$1:$AL$1,0))</f>
        <v>2.1735131826041654E-5</v>
      </c>
      <c r="P69">
        <f>$G69*INDEX('Future Scaling Factors'!$I$2:$AL$169,MATCH($E69,'Future Scaling Factors'!$F$2:$F$169,0),MATCH(P$1,'Future Scaling Factors'!$I$1:$AL$1,0))</f>
        <v>2.1833756249579017E-5</v>
      </c>
      <c r="Q69">
        <f>$G69*INDEX('Future Scaling Factors'!$I$2:$AL$169,MATCH($E69,'Future Scaling Factors'!$F$2:$F$169,0),MATCH(Q$1,'Future Scaling Factors'!$I$1:$AL$1,0))</f>
        <v>2.1800736909035859E-5</v>
      </c>
      <c r="R69">
        <f>$G69*INDEX('Future Scaling Factors'!$I$2:$AL$169,MATCH($E69,'Future Scaling Factors'!$F$2:$F$169,0),MATCH(R$1,'Future Scaling Factors'!$I$1:$AL$1,0))</f>
        <v>2.1935406065964513E-5</v>
      </c>
      <c r="S69">
        <f>$G69*INDEX('Future Scaling Factors'!$I$2:$AL$169,MATCH($E69,'Future Scaling Factors'!$F$2:$F$169,0),MATCH(S$1,'Future Scaling Factors'!$I$1:$AL$1,0))</f>
        <v>2.2006978242210082E-5</v>
      </c>
      <c r="T69">
        <f>$G69*INDEX('Future Scaling Factors'!$I$2:$AL$169,MATCH($E69,'Future Scaling Factors'!$F$2:$F$169,0),MATCH(T$1,'Future Scaling Factors'!$I$1:$AL$1,0))</f>
        <v>2.2109954672881544E-5</v>
      </c>
      <c r="U69">
        <f>$G69*INDEX('Future Scaling Factors'!$I$2:$AL$169,MATCH($E69,'Future Scaling Factors'!$F$2:$F$169,0),MATCH(U$1,'Future Scaling Factors'!$I$1:$AL$1,0))</f>
        <v>2.2184943993844925E-5</v>
      </c>
      <c r="V69">
        <f>$G69*INDEX('Future Scaling Factors'!$I$2:$AL$169,MATCH($E69,'Future Scaling Factors'!$F$2:$F$169,0),MATCH(V$1,'Future Scaling Factors'!$I$1:$AL$1,0))</f>
        <v>2.2495629936856761E-5</v>
      </c>
      <c r="W69">
        <f>$G69*INDEX('Future Scaling Factors'!$I$2:$AL$169,MATCH($E69,'Future Scaling Factors'!$F$2:$F$169,0),MATCH(W$1,'Future Scaling Factors'!$I$1:$AL$1,0))</f>
        <v>2.25415557208156E-5</v>
      </c>
      <c r="X69">
        <f>$G69*INDEX('Future Scaling Factors'!$I$2:$AL$169,MATCH($E69,'Future Scaling Factors'!$F$2:$F$169,0),MATCH(X$1,'Future Scaling Factors'!$I$1:$AL$1,0))</f>
        <v>2.2630303545511208E-5</v>
      </c>
      <c r="Y69">
        <f>$G69*INDEX('Future Scaling Factors'!$I$2:$AL$169,MATCH($E69,'Future Scaling Factors'!$F$2:$F$169,0),MATCH(Y$1,'Future Scaling Factors'!$I$1:$AL$1,0))</f>
        <v>2.2764063660033172E-5</v>
      </c>
      <c r="Z69">
        <f>$G69*INDEX('Future Scaling Factors'!$I$2:$AL$169,MATCH($E69,'Future Scaling Factors'!$F$2:$F$169,0),MATCH(Z$1,'Future Scaling Factors'!$I$1:$AL$1,0))</f>
        <v>2.2808622764173922E-5</v>
      </c>
      <c r="AA69">
        <f>$G69*INDEX('Future Scaling Factors'!$I$2:$AL$169,MATCH($E69,'Future Scaling Factors'!$F$2:$F$169,0),MATCH(AA$1,'Future Scaling Factors'!$I$1:$AL$1,0))</f>
        <v>2.2816642103015323E-5</v>
      </c>
      <c r="AB69">
        <f>$G69*INDEX('Future Scaling Factors'!$I$2:$AL$169,MATCH($E69,'Future Scaling Factors'!$F$2:$F$169,0),MATCH(AB$1,'Future Scaling Factors'!$I$1:$AL$1,0))</f>
        <v>2.2889764370181611E-5</v>
      </c>
      <c r="AC69">
        <f>$G69*INDEX('Future Scaling Factors'!$I$2:$AL$169,MATCH($E69,'Future Scaling Factors'!$F$2:$F$169,0),MATCH(AC$1,'Future Scaling Factors'!$I$1:$AL$1,0))</f>
        <v>2.2817080152833239E-5</v>
      </c>
      <c r="AD69">
        <f>$G69*INDEX('Future Scaling Factors'!$I$2:$AL$169,MATCH($E69,'Future Scaling Factors'!$F$2:$F$169,0),MATCH(AD$1,'Future Scaling Factors'!$I$1:$AL$1,0))</f>
        <v>2.3044291785522463E-5</v>
      </c>
      <c r="AE69">
        <f>$G69*INDEX('Future Scaling Factors'!$I$2:$AL$169,MATCH($E69,'Future Scaling Factors'!$F$2:$F$169,0),MATCH(AE$1,'Future Scaling Factors'!$I$1:$AL$1,0))</f>
        <v>2.3081956056756821E-5</v>
      </c>
      <c r="AF69">
        <f>$G69*INDEX('Future Scaling Factors'!$I$2:$AL$169,MATCH($E69,'Future Scaling Factors'!$F$2:$F$169,0),MATCH(AF$1,'Future Scaling Factors'!$I$1:$AL$1,0))</f>
        <v>2.3541777484830444E-5</v>
      </c>
      <c r="AG69">
        <f>$G69*INDEX('Future Scaling Factors'!$I$2:$AL$169,MATCH($E69,'Future Scaling Factors'!$F$2:$F$169,0),MATCH(AG$1,'Future Scaling Factors'!$I$1:$AL$1,0))</f>
        <v>2.3587268780351999E-5</v>
      </c>
      <c r="AH69">
        <f>$G69*INDEX('Future Scaling Factors'!$I$2:$AL$169,MATCH($E69,'Future Scaling Factors'!$F$2:$F$169,0),MATCH(AH$1,'Future Scaling Factors'!$I$1:$AL$1,0))</f>
        <v>2.3772643094049603E-5</v>
      </c>
      <c r="AI69">
        <f>$G69*INDEX('Future Scaling Factors'!$I$2:$AL$169,MATCH($E69,'Future Scaling Factors'!$F$2:$F$169,0),MATCH(AI$1,'Future Scaling Factors'!$I$1:$AL$1,0))</f>
        <v>2.3871999381307147E-5</v>
      </c>
      <c r="AJ69">
        <f>$G69*INDEX('Future Scaling Factors'!$I$2:$AL$169,MATCH($E69,'Future Scaling Factors'!$F$2:$F$169,0),MATCH(AJ$1,'Future Scaling Factors'!$I$1:$AL$1,0))</f>
        <v>2.4096085012145348E-5</v>
      </c>
      <c r="AL69" t="str">
        <f t="shared" si="5"/>
        <v>Commercial Buildings Sector</v>
      </c>
    </row>
    <row r="70" spans="1:38">
      <c r="A70" t="str">
        <f>About!$B$2</f>
        <v>C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2495924641104179E-5</v>
      </c>
      <c r="H70">
        <f>$G70*INDEX('Future Scaling Factors'!$I$2:$AL$169,MATCH($E70,'Future Scaling Factors'!$F$2:$F$169,0),MATCH(H$1,'Future Scaling Factors'!$I$1:$AL$1,0))</f>
        <v>3.0186913981898549E-5</v>
      </c>
      <c r="I70">
        <f>$G70*INDEX('Future Scaling Factors'!$I$2:$AL$169,MATCH($E70,'Future Scaling Factors'!$F$2:$F$169,0),MATCH(I$1,'Future Scaling Factors'!$I$1:$AL$1,0))</f>
        <v>2.6121643396402232E-5</v>
      </c>
      <c r="J70">
        <f>$G70*INDEX('Future Scaling Factors'!$I$2:$AL$169,MATCH($E70,'Future Scaling Factors'!$F$2:$F$169,0),MATCH(J$1,'Future Scaling Factors'!$I$1:$AL$1,0))</f>
        <v>2.359399355733314E-5</v>
      </c>
      <c r="K70">
        <f>$G70*INDEX('Future Scaling Factors'!$I$2:$AL$169,MATCH($E70,'Future Scaling Factors'!$F$2:$F$169,0),MATCH(K$1,'Future Scaling Factors'!$I$1:$AL$1,0))</f>
        <v>2.2057740381069169E-5</v>
      </c>
      <c r="L70">
        <f>$G70*INDEX('Future Scaling Factors'!$I$2:$AL$169,MATCH($E70,'Future Scaling Factors'!$F$2:$F$169,0),MATCH(L$1,'Future Scaling Factors'!$I$1:$AL$1,0))</f>
        <v>2.1814563969345282E-5</v>
      </c>
      <c r="M70">
        <f>$G70*INDEX('Future Scaling Factors'!$I$2:$AL$169,MATCH($E70,'Future Scaling Factors'!$F$2:$F$169,0),MATCH(M$1,'Future Scaling Factors'!$I$1:$AL$1,0))</f>
        <v>2.1681601604085211E-5</v>
      </c>
      <c r="N70">
        <f>$G70*INDEX('Future Scaling Factors'!$I$2:$AL$169,MATCH($E70,'Future Scaling Factors'!$F$2:$F$169,0),MATCH(N$1,'Future Scaling Factors'!$I$1:$AL$1,0))</f>
        <v>2.1683652959330088E-5</v>
      </c>
      <c r="O70">
        <f>$G70*INDEX('Future Scaling Factors'!$I$2:$AL$169,MATCH($E70,'Future Scaling Factors'!$F$2:$F$169,0),MATCH(O$1,'Future Scaling Factors'!$I$1:$AL$1,0))</f>
        <v>2.1735131826041654E-5</v>
      </c>
      <c r="P70">
        <f>$G70*INDEX('Future Scaling Factors'!$I$2:$AL$169,MATCH($E70,'Future Scaling Factors'!$F$2:$F$169,0),MATCH(P$1,'Future Scaling Factors'!$I$1:$AL$1,0))</f>
        <v>2.1833756249579017E-5</v>
      </c>
      <c r="Q70">
        <f>$G70*INDEX('Future Scaling Factors'!$I$2:$AL$169,MATCH($E70,'Future Scaling Factors'!$F$2:$F$169,0),MATCH(Q$1,'Future Scaling Factors'!$I$1:$AL$1,0))</f>
        <v>2.1800736909035859E-5</v>
      </c>
      <c r="R70">
        <f>$G70*INDEX('Future Scaling Factors'!$I$2:$AL$169,MATCH($E70,'Future Scaling Factors'!$F$2:$F$169,0),MATCH(R$1,'Future Scaling Factors'!$I$1:$AL$1,0))</f>
        <v>2.1935406065964513E-5</v>
      </c>
      <c r="S70">
        <f>$G70*INDEX('Future Scaling Factors'!$I$2:$AL$169,MATCH($E70,'Future Scaling Factors'!$F$2:$F$169,0),MATCH(S$1,'Future Scaling Factors'!$I$1:$AL$1,0))</f>
        <v>2.2006978242210082E-5</v>
      </c>
      <c r="T70">
        <f>$G70*INDEX('Future Scaling Factors'!$I$2:$AL$169,MATCH($E70,'Future Scaling Factors'!$F$2:$F$169,0),MATCH(T$1,'Future Scaling Factors'!$I$1:$AL$1,0))</f>
        <v>2.2109954672881544E-5</v>
      </c>
      <c r="U70">
        <f>$G70*INDEX('Future Scaling Factors'!$I$2:$AL$169,MATCH($E70,'Future Scaling Factors'!$F$2:$F$169,0),MATCH(U$1,'Future Scaling Factors'!$I$1:$AL$1,0))</f>
        <v>2.2184943993844925E-5</v>
      </c>
      <c r="V70">
        <f>$G70*INDEX('Future Scaling Factors'!$I$2:$AL$169,MATCH($E70,'Future Scaling Factors'!$F$2:$F$169,0),MATCH(V$1,'Future Scaling Factors'!$I$1:$AL$1,0))</f>
        <v>2.2495629936856761E-5</v>
      </c>
      <c r="W70">
        <f>$G70*INDEX('Future Scaling Factors'!$I$2:$AL$169,MATCH($E70,'Future Scaling Factors'!$F$2:$F$169,0),MATCH(W$1,'Future Scaling Factors'!$I$1:$AL$1,0))</f>
        <v>2.25415557208156E-5</v>
      </c>
      <c r="X70">
        <f>$G70*INDEX('Future Scaling Factors'!$I$2:$AL$169,MATCH($E70,'Future Scaling Factors'!$F$2:$F$169,0),MATCH(X$1,'Future Scaling Factors'!$I$1:$AL$1,0))</f>
        <v>2.2630303545511208E-5</v>
      </c>
      <c r="Y70">
        <f>$G70*INDEX('Future Scaling Factors'!$I$2:$AL$169,MATCH($E70,'Future Scaling Factors'!$F$2:$F$169,0),MATCH(Y$1,'Future Scaling Factors'!$I$1:$AL$1,0))</f>
        <v>2.2764063660033172E-5</v>
      </c>
      <c r="Z70">
        <f>$G70*INDEX('Future Scaling Factors'!$I$2:$AL$169,MATCH($E70,'Future Scaling Factors'!$F$2:$F$169,0),MATCH(Z$1,'Future Scaling Factors'!$I$1:$AL$1,0))</f>
        <v>2.2808622764173922E-5</v>
      </c>
      <c r="AA70">
        <f>$G70*INDEX('Future Scaling Factors'!$I$2:$AL$169,MATCH($E70,'Future Scaling Factors'!$F$2:$F$169,0),MATCH(AA$1,'Future Scaling Factors'!$I$1:$AL$1,0))</f>
        <v>2.2816642103015323E-5</v>
      </c>
      <c r="AB70">
        <f>$G70*INDEX('Future Scaling Factors'!$I$2:$AL$169,MATCH($E70,'Future Scaling Factors'!$F$2:$F$169,0),MATCH(AB$1,'Future Scaling Factors'!$I$1:$AL$1,0))</f>
        <v>2.2889764370181611E-5</v>
      </c>
      <c r="AC70">
        <f>$G70*INDEX('Future Scaling Factors'!$I$2:$AL$169,MATCH($E70,'Future Scaling Factors'!$F$2:$F$169,0),MATCH(AC$1,'Future Scaling Factors'!$I$1:$AL$1,0))</f>
        <v>2.2817080152833239E-5</v>
      </c>
      <c r="AD70">
        <f>$G70*INDEX('Future Scaling Factors'!$I$2:$AL$169,MATCH($E70,'Future Scaling Factors'!$F$2:$F$169,0),MATCH(AD$1,'Future Scaling Factors'!$I$1:$AL$1,0))</f>
        <v>2.3044291785522463E-5</v>
      </c>
      <c r="AE70">
        <f>$G70*INDEX('Future Scaling Factors'!$I$2:$AL$169,MATCH($E70,'Future Scaling Factors'!$F$2:$F$169,0),MATCH(AE$1,'Future Scaling Factors'!$I$1:$AL$1,0))</f>
        <v>2.3081956056756821E-5</v>
      </c>
      <c r="AF70">
        <f>$G70*INDEX('Future Scaling Factors'!$I$2:$AL$169,MATCH($E70,'Future Scaling Factors'!$F$2:$F$169,0),MATCH(AF$1,'Future Scaling Factors'!$I$1:$AL$1,0))</f>
        <v>2.3541777484830444E-5</v>
      </c>
      <c r="AG70">
        <f>$G70*INDEX('Future Scaling Factors'!$I$2:$AL$169,MATCH($E70,'Future Scaling Factors'!$F$2:$F$169,0),MATCH(AG$1,'Future Scaling Factors'!$I$1:$AL$1,0))</f>
        <v>2.3587268780351999E-5</v>
      </c>
      <c r="AH70">
        <f>$G70*INDEX('Future Scaling Factors'!$I$2:$AL$169,MATCH($E70,'Future Scaling Factors'!$F$2:$F$169,0),MATCH(AH$1,'Future Scaling Factors'!$I$1:$AL$1,0))</f>
        <v>2.3772643094049603E-5</v>
      </c>
      <c r="AI70">
        <f>$G70*INDEX('Future Scaling Factors'!$I$2:$AL$169,MATCH($E70,'Future Scaling Factors'!$F$2:$F$169,0),MATCH(AI$1,'Future Scaling Factors'!$I$1:$AL$1,0))</f>
        <v>2.3871999381307147E-5</v>
      </c>
      <c r="AJ70">
        <f>$G70*INDEX('Future Scaling Factors'!$I$2:$AL$169,MATCH($E70,'Future Scaling Factors'!$F$2:$F$169,0),MATCH(AJ$1,'Future Scaling Factors'!$I$1:$AL$1,0))</f>
        <v>2.4096085012145348E-5</v>
      </c>
      <c r="AL70" t="str">
        <f t="shared" si="5"/>
        <v>Industry Sector</v>
      </c>
    </row>
    <row r="71" spans="1:38">
      <c r="A71" t="str">
        <f>About!$B$2</f>
        <v>C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2495924641104179E-5</v>
      </c>
      <c r="H71">
        <f>$G71*INDEX('Future Scaling Factors'!$I$2:$AL$169,MATCH($E71,'Future Scaling Factors'!$F$2:$F$169,0),MATCH(H$1,'Future Scaling Factors'!$I$1:$AL$1,0))</f>
        <v>3.0186913981898549E-5</v>
      </c>
      <c r="I71">
        <f>$G71*INDEX('Future Scaling Factors'!$I$2:$AL$169,MATCH($E71,'Future Scaling Factors'!$F$2:$F$169,0),MATCH(I$1,'Future Scaling Factors'!$I$1:$AL$1,0))</f>
        <v>2.6121643396402232E-5</v>
      </c>
      <c r="J71">
        <f>$G71*INDEX('Future Scaling Factors'!$I$2:$AL$169,MATCH($E71,'Future Scaling Factors'!$F$2:$F$169,0),MATCH(J$1,'Future Scaling Factors'!$I$1:$AL$1,0))</f>
        <v>2.359399355733314E-5</v>
      </c>
      <c r="K71">
        <f>$G71*INDEX('Future Scaling Factors'!$I$2:$AL$169,MATCH($E71,'Future Scaling Factors'!$F$2:$F$169,0),MATCH(K$1,'Future Scaling Factors'!$I$1:$AL$1,0))</f>
        <v>2.2057740381069169E-5</v>
      </c>
      <c r="L71">
        <f>$G71*INDEX('Future Scaling Factors'!$I$2:$AL$169,MATCH($E71,'Future Scaling Factors'!$F$2:$F$169,0),MATCH(L$1,'Future Scaling Factors'!$I$1:$AL$1,0))</f>
        <v>2.1814563969345282E-5</v>
      </c>
      <c r="M71">
        <f>$G71*INDEX('Future Scaling Factors'!$I$2:$AL$169,MATCH($E71,'Future Scaling Factors'!$F$2:$F$169,0),MATCH(M$1,'Future Scaling Factors'!$I$1:$AL$1,0))</f>
        <v>2.1681601604085211E-5</v>
      </c>
      <c r="N71">
        <f>$G71*INDEX('Future Scaling Factors'!$I$2:$AL$169,MATCH($E71,'Future Scaling Factors'!$F$2:$F$169,0),MATCH(N$1,'Future Scaling Factors'!$I$1:$AL$1,0))</f>
        <v>2.1683652959330088E-5</v>
      </c>
      <c r="O71">
        <f>$G71*INDEX('Future Scaling Factors'!$I$2:$AL$169,MATCH($E71,'Future Scaling Factors'!$F$2:$F$169,0),MATCH(O$1,'Future Scaling Factors'!$I$1:$AL$1,0))</f>
        <v>2.1735131826041654E-5</v>
      </c>
      <c r="P71">
        <f>$G71*INDEX('Future Scaling Factors'!$I$2:$AL$169,MATCH($E71,'Future Scaling Factors'!$F$2:$F$169,0),MATCH(P$1,'Future Scaling Factors'!$I$1:$AL$1,0))</f>
        <v>2.1833756249579017E-5</v>
      </c>
      <c r="Q71">
        <f>$G71*INDEX('Future Scaling Factors'!$I$2:$AL$169,MATCH($E71,'Future Scaling Factors'!$F$2:$F$169,0),MATCH(Q$1,'Future Scaling Factors'!$I$1:$AL$1,0))</f>
        <v>2.1800736909035859E-5</v>
      </c>
      <c r="R71">
        <f>$G71*INDEX('Future Scaling Factors'!$I$2:$AL$169,MATCH($E71,'Future Scaling Factors'!$F$2:$F$169,0),MATCH(R$1,'Future Scaling Factors'!$I$1:$AL$1,0))</f>
        <v>2.1935406065964513E-5</v>
      </c>
      <c r="S71">
        <f>$G71*INDEX('Future Scaling Factors'!$I$2:$AL$169,MATCH($E71,'Future Scaling Factors'!$F$2:$F$169,0),MATCH(S$1,'Future Scaling Factors'!$I$1:$AL$1,0))</f>
        <v>2.2006978242210082E-5</v>
      </c>
      <c r="T71">
        <f>$G71*INDEX('Future Scaling Factors'!$I$2:$AL$169,MATCH($E71,'Future Scaling Factors'!$F$2:$F$169,0),MATCH(T$1,'Future Scaling Factors'!$I$1:$AL$1,0))</f>
        <v>2.2109954672881544E-5</v>
      </c>
      <c r="U71">
        <f>$G71*INDEX('Future Scaling Factors'!$I$2:$AL$169,MATCH($E71,'Future Scaling Factors'!$F$2:$F$169,0),MATCH(U$1,'Future Scaling Factors'!$I$1:$AL$1,0))</f>
        <v>2.2184943993844925E-5</v>
      </c>
      <c r="V71">
        <f>$G71*INDEX('Future Scaling Factors'!$I$2:$AL$169,MATCH($E71,'Future Scaling Factors'!$F$2:$F$169,0),MATCH(V$1,'Future Scaling Factors'!$I$1:$AL$1,0))</f>
        <v>2.2495629936856761E-5</v>
      </c>
      <c r="W71">
        <f>$G71*INDEX('Future Scaling Factors'!$I$2:$AL$169,MATCH($E71,'Future Scaling Factors'!$F$2:$F$169,0),MATCH(W$1,'Future Scaling Factors'!$I$1:$AL$1,0))</f>
        <v>2.25415557208156E-5</v>
      </c>
      <c r="X71">
        <f>$G71*INDEX('Future Scaling Factors'!$I$2:$AL$169,MATCH($E71,'Future Scaling Factors'!$F$2:$F$169,0),MATCH(X$1,'Future Scaling Factors'!$I$1:$AL$1,0))</f>
        <v>2.2630303545511208E-5</v>
      </c>
      <c r="Y71">
        <f>$G71*INDEX('Future Scaling Factors'!$I$2:$AL$169,MATCH($E71,'Future Scaling Factors'!$F$2:$F$169,0),MATCH(Y$1,'Future Scaling Factors'!$I$1:$AL$1,0))</f>
        <v>2.2764063660033172E-5</v>
      </c>
      <c r="Z71">
        <f>$G71*INDEX('Future Scaling Factors'!$I$2:$AL$169,MATCH($E71,'Future Scaling Factors'!$F$2:$F$169,0),MATCH(Z$1,'Future Scaling Factors'!$I$1:$AL$1,0))</f>
        <v>2.2808622764173922E-5</v>
      </c>
      <c r="AA71">
        <f>$G71*INDEX('Future Scaling Factors'!$I$2:$AL$169,MATCH($E71,'Future Scaling Factors'!$F$2:$F$169,0),MATCH(AA$1,'Future Scaling Factors'!$I$1:$AL$1,0))</f>
        <v>2.2816642103015323E-5</v>
      </c>
      <c r="AB71">
        <f>$G71*INDEX('Future Scaling Factors'!$I$2:$AL$169,MATCH($E71,'Future Scaling Factors'!$F$2:$F$169,0),MATCH(AB$1,'Future Scaling Factors'!$I$1:$AL$1,0))</f>
        <v>2.2889764370181611E-5</v>
      </c>
      <c r="AC71">
        <f>$G71*INDEX('Future Scaling Factors'!$I$2:$AL$169,MATCH($E71,'Future Scaling Factors'!$F$2:$F$169,0),MATCH(AC$1,'Future Scaling Factors'!$I$1:$AL$1,0))</f>
        <v>2.2817080152833239E-5</v>
      </c>
      <c r="AD71">
        <f>$G71*INDEX('Future Scaling Factors'!$I$2:$AL$169,MATCH($E71,'Future Scaling Factors'!$F$2:$F$169,0),MATCH(AD$1,'Future Scaling Factors'!$I$1:$AL$1,0))</f>
        <v>2.3044291785522463E-5</v>
      </c>
      <c r="AE71">
        <f>$G71*INDEX('Future Scaling Factors'!$I$2:$AL$169,MATCH($E71,'Future Scaling Factors'!$F$2:$F$169,0),MATCH(AE$1,'Future Scaling Factors'!$I$1:$AL$1,0))</f>
        <v>2.3081956056756821E-5</v>
      </c>
      <c r="AF71">
        <f>$G71*INDEX('Future Scaling Factors'!$I$2:$AL$169,MATCH($E71,'Future Scaling Factors'!$F$2:$F$169,0),MATCH(AF$1,'Future Scaling Factors'!$I$1:$AL$1,0))</f>
        <v>2.3541777484830444E-5</v>
      </c>
      <c r="AG71">
        <f>$G71*INDEX('Future Scaling Factors'!$I$2:$AL$169,MATCH($E71,'Future Scaling Factors'!$F$2:$F$169,0),MATCH(AG$1,'Future Scaling Factors'!$I$1:$AL$1,0))</f>
        <v>2.3587268780351999E-5</v>
      </c>
      <c r="AH71">
        <f>$G71*INDEX('Future Scaling Factors'!$I$2:$AL$169,MATCH($E71,'Future Scaling Factors'!$F$2:$F$169,0),MATCH(AH$1,'Future Scaling Factors'!$I$1:$AL$1,0))</f>
        <v>2.3772643094049603E-5</v>
      </c>
      <c r="AI71">
        <f>$G71*INDEX('Future Scaling Factors'!$I$2:$AL$169,MATCH($E71,'Future Scaling Factors'!$F$2:$F$169,0),MATCH(AI$1,'Future Scaling Factors'!$I$1:$AL$1,0))</f>
        <v>2.3871999381307147E-5</v>
      </c>
      <c r="AJ71">
        <f>$G71*INDEX('Future Scaling Factors'!$I$2:$AL$169,MATCH($E71,'Future Scaling Factors'!$F$2:$F$169,0),MATCH(AJ$1,'Future Scaling Factors'!$I$1:$AL$1,0))</f>
        <v>2.4096085012145348E-5</v>
      </c>
      <c r="AL71" t="str">
        <f t="shared" si="5"/>
        <v>District Heating Sector</v>
      </c>
    </row>
    <row r="72" spans="1:38">
      <c r="A72" t="str">
        <f>About!$B$2</f>
        <v>C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2495924641104179E-5</v>
      </c>
      <c r="H72">
        <f>$G72*INDEX('Future Scaling Factors'!$I$2:$AL$169,MATCH($E72,'Future Scaling Factors'!$F$2:$F$169,0),MATCH(H$1,'Future Scaling Factors'!$I$1:$AL$1,0))</f>
        <v>3.0186913981898549E-5</v>
      </c>
      <c r="I72">
        <f>$G72*INDEX('Future Scaling Factors'!$I$2:$AL$169,MATCH($E72,'Future Scaling Factors'!$F$2:$F$169,0),MATCH(I$1,'Future Scaling Factors'!$I$1:$AL$1,0))</f>
        <v>2.6121643396402232E-5</v>
      </c>
      <c r="J72">
        <f>$G72*INDEX('Future Scaling Factors'!$I$2:$AL$169,MATCH($E72,'Future Scaling Factors'!$F$2:$F$169,0),MATCH(J$1,'Future Scaling Factors'!$I$1:$AL$1,0))</f>
        <v>2.359399355733314E-5</v>
      </c>
      <c r="K72">
        <f>$G72*INDEX('Future Scaling Factors'!$I$2:$AL$169,MATCH($E72,'Future Scaling Factors'!$F$2:$F$169,0),MATCH(K$1,'Future Scaling Factors'!$I$1:$AL$1,0))</f>
        <v>2.2057740381069169E-5</v>
      </c>
      <c r="L72">
        <f>$G72*INDEX('Future Scaling Factors'!$I$2:$AL$169,MATCH($E72,'Future Scaling Factors'!$F$2:$F$169,0),MATCH(L$1,'Future Scaling Factors'!$I$1:$AL$1,0))</f>
        <v>2.1814563969345282E-5</v>
      </c>
      <c r="M72">
        <f>$G72*INDEX('Future Scaling Factors'!$I$2:$AL$169,MATCH($E72,'Future Scaling Factors'!$F$2:$F$169,0),MATCH(M$1,'Future Scaling Factors'!$I$1:$AL$1,0))</f>
        <v>2.1681601604085211E-5</v>
      </c>
      <c r="N72">
        <f>$G72*INDEX('Future Scaling Factors'!$I$2:$AL$169,MATCH($E72,'Future Scaling Factors'!$F$2:$F$169,0),MATCH(N$1,'Future Scaling Factors'!$I$1:$AL$1,0))</f>
        <v>2.1683652959330088E-5</v>
      </c>
      <c r="O72">
        <f>$G72*INDEX('Future Scaling Factors'!$I$2:$AL$169,MATCH($E72,'Future Scaling Factors'!$F$2:$F$169,0),MATCH(O$1,'Future Scaling Factors'!$I$1:$AL$1,0))</f>
        <v>2.1735131826041654E-5</v>
      </c>
      <c r="P72">
        <f>$G72*INDEX('Future Scaling Factors'!$I$2:$AL$169,MATCH($E72,'Future Scaling Factors'!$F$2:$F$169,0),MATCH(P$1,'Future Scaling Factors'!$I$1:$AL$1,0))</f>
        <v>2.1833756249579017E-5</v>
      </c>
      <c r="Q72">
        <f>$G72*INDEX('Future Scaling Factors'!$I$2:$AL$169,MATCH($E72,'Future Scaling Factors'!$F$2:$F$169,0),MATCH(Q$1,'Future Scaling Factors'!$I$1:$AL$1,0))</f>
        <v>2.1800736909035859E-5</v>
      </c>
      <c r="R72">
        <f>$G72*INDEX('Future Scaling Factors'!$I$2:$AL$169,MATCH($E72,'Future Scaling Factors'!$F$2:$F$169,0),MATCH(R$1,'Future Scaling Factors'!$I$1:$AL$1,0))</f>
        <v>2.1935406065964513E-5</v>
      </c>
      <c r="S72">
        <f>$G72*INDEX('Future Scaling Factors'!$I$2:$AL$169,MATCH($E72,'Future Scaling Factors'!$F$2:$F$169,0),MATCH(S$1,'Future Scaling Factors'!$I$1:$AL$1,0))</f>
        <v>2.2006978242210082E-5</v>
      </c>
      <c r="T72">
        <f>$G72*INDEX('Future Scaling Factors'!$I$2:$AL$169,MATCH($E72,'Future Scaling Factors'!$F$2:$F$169,0),MATCH(T$1,'Future Scaling Factors'!$I$1:$AL$1,0))</f>
        <v>2.2109954672881544E-5</v>
      </c>
      <c r="U72">
        <f>$G72*INDEX('Future Scaling Factors'!$I$2:$AL$169,MATCH($E72,'Future Scaling Factors'!$F$2:$F$169,0),MATCH(U$1,'Future Scaling Factors'!$I$1:$AL$1,0))</f>
        <v>2.2184943993844925E-5</v>
      </c>
      <c r="V72">
        <f>$G72*INDEX('Future Scaling Factors'!$I$2:$AL$169,MATCH($E72,'Future Scaling Factors'!$F$2:$F$169,0),MATCH(V$1,'Future Scaling Factors'!$I$1:$AL$1,0))</f>
        <v>2.2495629936856761E-5</v>
      </c>
      <c r="W72">
        <f>$G72*INDEX('Future Scaling Factors'!$I$2:$AL$169,MATCH($E72,'Future Scaling Factors'!$F$2:$F$169,0),MATCH(W$1,'Future Scaling Factors'!$I$1:$AL$1,0))</f>
        <v>2.25415557208156E-5</v>
      </c>
      <c r="X72">
        <f>$G72*INDEX('Future Scaling Factors'!$I$2:$AL$169,MATCH($E72,'Future Scaling Factors'!$F$2:$F$169,0),MATCH(X$1,'Future Scaling Factors'!$I$1:$AL$1,0))</f>
        <v>2.2630303545511208E-5</v>
      </c>
      <c r="Y72">
        <f>$G72*INDEX('Future Scaling Factors'!$I$2:$AL$169,MATCH($E72,'Future Scaling Factors'!$F$2:$F$169,0),MATCH(Y$1,'Future Scaling Factors'!$I$1:$AL$1,0))</f>
        <v>2.2764063660033172E-5</v>
      </c>
      <c r="Z72">
        <f>$G72*INDEX('Future Scaling Factors'!$I$2:$AL$169,MATCH($E72,'Future Scaling Factors'!$F$2:$F$169,0),MATCH(Z$1,'Future Scaling Factors'!$I$1:$AL$1,0))</f>
        <v>2.2808622764173922E-5</v>
      </c>
      <c r="AA72">
        <f>$G72*INDEX('Future Scaling Factors'!$I$2:$AL$169,MATCH($E72,'Future Scaling Factors'!$F$2:$F$169,0),MATCH(AA$1,'Future Scaling Factors'!$I$1:$AL$1,0))</f>
        <v>2.2816642103015323E-5</v>
      </c>
      <c r="AB72">
        <f>$G72*INDEX('Future Scaling Factors'!$I$2:$AL$169,MATCH($E72,'Future Scaling Factors'!$F$2:$F$169,0),MATCH(AB$1,'Future Scaling Factors'!$I$1:$AL$1,0))</f>
        <v>2.2889764370181611E-5</v>
      </c>
      <c r="AC72">
        <f>$G72*INDEX('Future Scaling Factors'!$I$2:$AL$169,MATCH($E72,'Future Scaling Factors'!$F$2:$F$169,0),MATCH(AC$1,'Future Scaling Factors'!$I$1:$AL$1,0))</f>
        <v>2.2817080152833239E-5</v>
      </c>
      <c r="AD72">
        <f>$G72*INDEX('Future Scaling Factors'!$I$2:$AL$169,MATCH($E72,'Future Scaling Factors'!$F$2:$F$169,0),MATCH(AD$1,'Future Scaling Factors'!$I$1:$AL$1,0))</f>
        <v>2.3044291785522463E-5</v>
      </c>
      <c r="AE72">
        <f>$G72*INDEX('Future Scaling Factors'!$I$2:$AL$169,MATCH($E72,'Future Scaling Factors'!$F$2:$F$169,0),MATCH(AE$1,'Future Scaling Factors'!$I$1:$AL$1,0))</f>
        <v>2.3081956056756821E-5</v>
      </c>
      <c r="AF72">
        <f>$G72*INDEX('Future Scaling Factors'!$I$2:$AL$169,MATCH($E72,'Future Scaling Factors'!$F$2:$F$169,0),MATCH(AF$1,'Future Scaling Factors'!$I$1:$AL$1,0))</f>
        <v>2.3541777484830444E-5</v>
      </c>
      <c r="AG72">
        <f>$G72*INDEX('Future Scaling Factors'!$I$2:$AL$169,MATCH($E72,'Future Scaling Factors'!$F$2:$F$169,0),MATCH(AG$1,'Future Scaling Factors'!$I$1:$AL$1,0))</f>
        <v>2.3587268780351999E-5</v>
      </c>
      <c r="AH72">
        <f>$G72*INDEX('Future Scaling Factors'!$I$2:$AL$169,MATCH($E72,'Future Scaling Factors'!$F$2:$F$169,0),MATCH(AH$1,'Future Scaling Factors'!$I$1:$AL$1,0))</f>
        <v>2.3772643094049603E-5</v>
      </c>
      <c r="AI72">
        <f>$G72*INDEX('Future Scaling Factors'!$I$2:$AL$169,MATCH($E72,'Future Scaling Factors'!$F$2:$F$169,0),MATCH(AI$1,'Future Scaling Factors'!$I$1:$AL$1,0))</f>
        <v>2.3871999381307147E-5</v>
      </c>
      <c r="AJ72">
        <f>$G72*INDEX('Future Scaling Factors'!$I$2:$AL$169,MATCH($E72,'Future Scaling Factors'!$F$2:$F$169,0),MATCH(AJ$1,'Future Scaling Factors'!$I$1:$AL$1,0))</f>
        <v>2.4096085012145348E-5</v>
      </c>
      <c r="AL72" t="str">
        <f t="shared" si="5"/>
        <v>LULUCF Sector</v>
      </c>
    </row>
    <row r="73" spans="1:38">
      <c r="A73" t="str">
        <f>About!$B$2</f>
        <v>C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2495924641104179E-5</v>
      </c>
      <c r="H73">
        <f>$G73*INDEX('Future Scaling Factors'!$I$2:$AL$169,MATCH($E73,'Future Scaling Factors'!$F$2:$F$169,0),MATCH(H$1,'Future Scaling Factors'!$I$1:$AL$1,0))</f>
        <v>3.0186913981898549E-5</v>
      </c>
      <c r="I73">
        <f>$G73*INDEX('Future Scaling Factors'!$I$2:$AL$169,MATCH($E73,'Future Scaling Factors'!$F$2:$F$169,0),MATCH(I$1,'Future Scaling Factors'!$I$1:$AL$1,0))</f>
        <v>2.6121643396402232E-5</v>
      </c>
      <c r="J73">
        <f>$G73*INDEX('Future Scaling Factors'!$I$2:$AL$169,MATCH($E73,'Future Scaling Factors'!$F$2:$F$169,0),MATCH(J$1,'Future Scaling Factors'!$I$1:$AL$1,0))</f>
        <v>2.359399355733314E-5</v>
      </c>
      <c r="K73">
        <f>$G73*INDEX('Future Scaling Factors'!$I$2:$AL$169,MATCH($E73,'Future Scaling Factors'!$F$2:$F$169,0),MATCH(K$1,'Future Scaling Factors'!$I$1:$AL$1,0))</f>
        <v>2.2057740381069169E-5</v>
      </c>
      <c r="L73">
        <f>$G73*INDEX('Future Scaling Factors'!$I$2:$AL$169,MATCH($E73,'Future Scaling Factors'!$F$2:$F$169,0),MATCH(L$1,'Future Scaling Factors'!$I$1:$AL$1,0))</f>
        <v>2.1814563969345282E-5</v>
      </c>
      <c r="M73">
        <f>$G73*INDEX('Future Scaling Factors'!$I$2:$AL$169,MATCH($E73,'Future Scaling Factors'!$F$2:$F$169,0),MATCH(M$1,'Future Scaling Factors'!$I$1:$AL$1,0))</f>
        <v>2.1681601604085211E-5</v>
      </c>
      <c r="N73">
        <f>$G73*INDEX('Future Scaling Factors'!$I$2:$AL$169,MATCH($E73,'Future Scaling Factors'!$F$2:$F$169,0),MATCH(N$1,'Future Scaling Factors'!$I$1:$AL$1,0))</f>
        <v>2.1683652959330088E-5</v>
      </c>
      <c r="O73">
        <f>$G73*INDEX('Future Scaling Factors'!$I$2:$AL$169,MATCH($E73,'Future Scaling Factors'!$F$2:$F$169,0),MATCH(O$1,'Future Scaling Factors'!$I$1:$AL$1,0))</f>
        <v>2.1735131826041654E-5</v>
      </c>
      <c r="P73">
        <f>$G73*INDEX('Future Scaling Factors'!$I$2:$AL$169,MATCH($E73,'Future Scaling Factors'!$F$2:$F$169,0),MATCH(P$1,'Future Scaling Factors'!$I$1:$AL$1,0))</f>
        <v>2.1833756249579017E-5</v>
      </c>
      <c r="Q73">
        <f>$G73*INDEX('Future Scaling Factors'!$I$2:$AL$169,MATCH($E73,'Future Scaling Factors'!$F$2:$F$169,0),MATCH(Q$1,'Future Scaling Factors'!$I$1:$AL$1,0))</f>
        <v>2.1800736909035859E-5</v>
      </c>
      <c r="R73">
        <f>$G73*INDEX('Future Scaling Factors'!$I$2:$AL$169,MATCH($E73,'Future Scaling Factors'!$F$2:$F$169,0),MATCH(R$1,'Future Scaling Factors'!$I$1:$AL$1,0))</f>
        <v>2.1935406065964513E-5</v>
      </c>
      <c r="S73">
        <f>$G73*INDEX('Future Scaling Factors'!$I$2:$AL$169,MATCH($E73,'Future Scaling Factors'!$F$2:$F$169,0),MATCH(S$1,'Future Scaling Factors'!$I$1:$AL$1,0))</f>
        <v>2.2006978242210082E-5</v>
      </c>
      <c r="T73">
        <f>$G73*INDEX('Future Scaling Factors'!$I$2:$AL$169,MATCH($E73,'Future Scaling Factors'!$F$2:$F$169,0),MATCH(T$1,'Future Scaling Factors'!$I$1:$AL$1,0))</f>
        <v>2.2109954672881544E-5</v>
      </c>
      <c r="U73">
        <f>$G73*INDEX('Future Scaling Factors'!$I$2:$AL$169,MATCH($E73,'Future Scaling Factors'!$F$2:$F$169,0),MATCH(U$1,'Future Scaling Factors'!$I$1:$AL$1,0))</f>
        <v>2.2184943993844925E-5</v>
      </c>
      <c r="V73">
        <f>$G73*INDEX('Future Scaling Factors'!$I$2:$AL$169,MATCH($E73,'Future Scaling Factors'!$F$2:$F$169,0),MATCH(V$1,'Future Scaling Factors'!$I$1:$AL$1,0))</f>
        <v>2.2495629936856761E-5</v>
      </c>
      <c r="W73">
        <f>$G73*INDEX('Future Scaling Factors'!$I$2:$AL$169,MATCH($E73,'Future Scaling Factors'!$F$2:$F$169,0),MATCH(W$1,'Future Scaling Factors'!$I$1:$AL$1,0))</f>
        <v>2.25415557208156E-5</v>
      </c>
      <c r="X73">
        <f>$G73*INDEX('Future Scaling Factors'!$I$2:$AL$169,MATCH($E73,'Future Scaling Factors'!$F$2:$F$169,0),MATCH(X$1,'Future Scaling Factors'!$I$1:$AL$1,0))</f>
        <v>2.2630303545511208E-5</v>
      </c>
      <c r="Y73">
        <f>$G73*INDEX('Future Scaling Factors'!$I$2:$AL$169,MATCH($E73,'Future Scaling Factors'!$F$2:$F$169,0),MATCH(Y$1,'Future Scaling Factors'!$I$1:$AL$1,0))</f>
        <v>2.2764063660033172E-5</v>
      </c>
      <c r="Z73">
        <f>$G73*INDEX('Future Scaling Factors'!$I$2:$AL$169,MATCH($E73,'Future Scaling Factors'!$F$2:$F$169,0),MATCH(Z$1,'Future Scaling Factors'!$I$1:$AL$1,0))</f>
        <v>2.2808622764173922E-5</v>
      </c>
      <c r="AA73">
        <f>$G73*INDEX('Future Scaling Factors'!$I$2:$AL$169,MATCH($E73,'Future Scaling Factors'!$F$2:$F$169,0),MATCH(AA$1,'Future Scaling Factors'!$I$1:$AL$1,0))</f>
        <v>2.2816642103015323E-5</v>
      </c>
      <c r="AB73">
        <f>$G73*INDEX('Future Scaling Factors'!$I$2:$AL$169,MATCH($E73,'Future Scaling Factors'!$F$2:$F$169,0),MATCH(AB$1,'Future Scaling Factors'!$I$1:$AL$1,0))</f>
        <v>2.2889764370181611E-5</v>
      </c>
      <c r="AC73">
        <f>$G73*INDEX('Future Scaling Factors'!$I$2:$AL$169,MATCH($E73,'Future Scaling Factors'!$F$2:$F$169,0),MATCH(AC$1,'Future Scaling Factors'!$I$1:$AL$1,0))</f>
        <v>2.2817080152833239E-5</v>
      </c>
      <c r="AD73">
        <f>$G73*INDEX('Future Scaling Factors'!$I$2:$AL$169,MATCH($E73,'Future Scaling Factors'!$F$2:$F$169,0),MATCH(AD$1,'Future Scaling Factors'!$I$1:$AL$1,0))</f>
        <v>2.3044291785522463E-5</v>
      </c>
      <c r="AE73">
        <f>$G73*INDEX('Future Scaling Factors'!$I$2:$AL$169,MATCH($E73,'Future Scaling Factors'!$F$2:$F$169,0),MATCH(AE$1,'Future Scaling Factors'!$I$1:$AL$1,0))</f>
        <v>2.3081956056756821E-5</v>
      </c>
      <c r="AF73">
        <f>$G73*INDEX('Future Scaling Factors'!$I$2:$AL$169,MATCH($E73,'Future Scaling Factors'!$F$2:$F$169,0),MATCH(AF$1,'Future Scaling Factors'!$I$1:$AL$1,0))</f>
        <v>2.3541777484830444E-5</v>
      </c>
      <c r="AG73">
        <f>$G73*INDEX('Future Scaling Factors'!$I$2:$AL$169,MATCH($E73,'Future Scaling Factors'!$F$2:$F$169,0),MATCH(AG$1,'Future Scaling Factors'!$I$1:$AL$1,0))</f>
        <v>2.3587268780351999E-5</v>
      </c>
      <c r="AH73">
        <f>$G73*INDEX('Future Scaling Factors'!$I$2:$AL$169,MATCH($E73,'Future Scaling Factors'!$F$2:$F$169,0),MATCH(AH$1,'Future Scaling Factors'!$I$1:$AL$1,0))</f>
        <v>2.3772643094049603E-5</v>
      </c>
      <c r="AI73">
        <f>$G73*INDEX('Future Scaling Factors'!$I$2:$AL$169,MATCH($E73,'Future Scaling Factors'!$F$2:$F$169,0),MATCH(AI$1,'Future Scaling Factors'!$I$1:$AL$1,0))</f>
        <v>2.3871999381307147E-5</v>
      </c>
      <c r="AJ73">
        <f>$G73*INDEX('Future Scaling Factors'!$I$2:$AL$169,MATCH($E73,'Future Scaling Factors'!$F$2:$F$169,0),MATCH(AJ$1,'Future Scaling Factors'!$I$1:$AL$1,0))</f>
        <v>2.4096085012145348E-5</v>
      </c>
      <c r="AL73" t="str">
        <f t="shared" si="5"/>
        <v>Geoengineering Sector</v>
      </c>
    </row>
    <row r="74" spans="1:38">
      <c r="A74" t="str">
        <f>About!$B$2</f>
        <v>C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15000036904453E-5</v>
      </c>
      <c r="H74">
        <f>$G74*INDEX('Future Scaling Factors'!$I$2:$AL$169,MATCH($E74,'Future Scaling Factors'!$F$2:$F$169,0),MATCH(H$1,'Future Scaling Factors'!$I$1:$AL$1,0))</f>
        <v>3.1444223427601689E-5</v>
      </c>
      <c r="I74">
        <f>$G74*INDEX('Future Scaling Factors'!$I$2:$AL$169,MATCH($E74,'Future Scaling Factors'!$F$2:$F$169,0),MATCH(I$1,'Future Scaling Factors'!$I$1:$AL$1,0))</f>
        <v>2.7830598242624658E-5</v>
      </c>
      <c r="J74">
        <f>$G74*INDEX('Future Scaling Factors'!$I$2:$AL$169,MATCH($E74,'Future Scaling Factors'!$F$2:$F$169,0),MATCH(J$1,'Future Scaling Factors'!$I$1:$AL$1,0))</f>
        <v>2.6473873258742206E-5</v>
      </c>
      <c r="K74">
        <f>$G74*INDEX('Future Scaling Factors'!$I$2:$AL$169,MATCH($E74,'Future Scaling Factors'!$F$2:$F$169,0),MATCH(K$1,'Future Scaling Factors'!$I$1:$AL$1,0))</f>
        <v>2.4599615292594052E-5</v>
      </c>
      <c r="L74">
        <f>$G74*INDEX('Future Scaling Factors'!$I$2:$AL$169,MATCH($E74,'Future Scaling Factors'!$F$2:$F$169,0),MATCH(L$1,'Future Scaling Factors'!$I$1:$AL$1,0))</f>
        <v>2.3654789114009912E-5</v>
      </c>
      <c r="M74">
        <f>$G74*INDEX('Future Scaling Factors'!$I$2:$AL$169,MATCH($E74,'Future Scaling Factors'!$F$2:$F$169,0),MATCH(M$1,'Future Scaling Factors'!$I$1:$AL$1,0))</f>
        <v>2.2817751731937216E-5</v>
      </c>
      <c r="N74">
        <f>$G74*INDEX('Future Scaling Factors'!$I$2:$AL$169,MATCH($E74,'Future Scaling Factors'!$F$2:$F$169,0),MATCH(N$1,'Future Scaling Factors'!$I$1:$AL$1,0))</f>
        <v>2.2090388225906016E-5</v>
      </c>
      <c r="O74">
        <f>$G74*INDEX('Future Scaling Factors'!$I$2:$AL$169,MATCH($E74,'Future Scaling Factors'!$F$2:$F$169,0),MATCH(O$1,'Future Scaling Factors'!$I$1:$AL$1,0))</f>
        <v>2.2163953943479644E-5</v>
      </c>
      <c r="P74">
        <f>$G74*INDEX('Future Scaling Factors'!$I$2:$AL$169,MATCH($E74,'Future Scaling Factors'!$F$2:$F$169,0),MATCH(P$1,'Future Scaling Factors'!$I$1:$AL$1,0))</f>
        <v>2.2196926254718445E-5</v>
      </c>
      <c r="Q74">
        <f>$G74*INDEX('Future Scaling Factors'!$I$2:$AL$169,MATCH($E74,'Future Scaling Factors'!$F$2:$F$169,0),MATCH(Q$1,'Future Scaling Factors'!$I$1:$AL$1,0))</f>
        <v>2.2316982948144467E-5</v>
      </c>
      <c r="R74">
        <f>$G74*INDEX('Future Scaling Factors'!$I$2:$AL$169,MATCH($E74,'Future Scaling Factors'!$F$2:$F$169,0),MATCH(R$1,'Future Scaling Factors'!$I$1:$AL$1,0))</f>
        <v>2.2440984959125493E-5</v>
      </c>
      <c r="S74">
        <f>$G74*INDEX('Future Scaling Factors'!$I$2:$AL$169,MATCH($E74,'Future Scaling Factors'!$F$2:$F$169,0),MATCH(S$1,'Future Scaling Factors'!$I$1:$AL$1,0))</f>
        <v>2.2531569960358828E-5</v>
      </c>
      <c r="T74">
        <f>$G74*INDEX('Future Scaling Factors'!$I$2:$AL$169,MATCH($E74,'Future Scaling Factors'!$F$2:$F$169,0),MATCH(T$1,'Future Scaling Factors'!$I$1:$AL$1,0))</f>
        <v>2.2579034511340632E-5</v>
      </c>
      <c r="U74">
        <f>$G74*INDEX('Future Scaling Factors'!$I$2:$AL$169,MATCH($E74,'Future Scaling Factors'!$F$2:$F$169,0),MATCH(U$1,'Future Scaling Factors'!$I$1:$AL$1,0))</f>
        <v>2.2755107061492147E-5</v>
      </c>
      <c r="V74">
        <f>$G74*INDEX('Future Scaling Factors'!$I$2:$AL$169,MATCH($E74,'Future Scaling Factors'!$F$2:$F$169,0),MATCH(V$1,'Future Scaling Factors'!$I$1:$AL$1,0))</f>
        <v>2.2760431539623496E-5</v>
      </c>
      <c r="W74">
        <f>$G74*INDEX('Future Scaling Factors'!$I$2:$AL$169,MATCH($E74,'Future Scaling Factors'!$F$2:$F$169,0),MATCH(W$1,'Future Scaling Factors'!$I$1:$AL$1,0))</f>
        <v>2.2876533562370995E-5</v>
      </c>
      <c r="X74">
        <f>$G74*INDEX('Future Scaling Factors'!$I$2:$AL$169,MATCH($E74,'Future Scaling Factors'!$F$2:$F$169,0),MATCH(X$1,'Future Scaling Factors'!$I$1:$AL$1,0))</f>
        <v>2.2964812593516139E-5</v>
      </c>
      <c r="Y74">
        <f>$G74*INDEX('Future Scaling Factors'!$I$2:$AL$169,MATCH($E74,'Future Scaling Factors'!$F$2:$F$169,0),MATCH(Y$1,'Future Scaling Factors'!$I$1:$AL$1,0))</f>
        <v>2.2999732905297728E-5</v>
      </c>
      <c r="Z74">
        <f>$G74*INDEX('Future Scaling Factors'!$I$2:$AL$169,MATCH($E74,'Future Scaling Factors'!$F$2:$F$169,0),MATCH(Z$1,'Future Scaling Factors'!$I$1:$AL$1,0))</f>
        <v>2.3037919157753622E-5</v>
      </c>
      <c r="AA74">
        <f>$G74*INDEX('Future Scaling Factors'!$I$2:$AL$169,MATCH($E74,'Future Scaling Factors'!$F$2:$F$169,0),MATCH(AA$1,'Future Scaling Factors'!$I$1:$AL$1,0))</f>
        <v>2.3183332169026166E-5</v>
      </c>
      <c r="AB74">
        <f>$G74*INDEX('Future Scaling Factors'!$I$2:$AL$169,MATCH($E74,'Future Scaling Factors'!$F$2:$F$169,0),MATCH(AB$1,'Future Scaling Factors'!$I$1:$AL$1,0))</f>
        <v>2.319114457801224E-5</v>
      </c>
      <c r="AC74">
        <f>$G74*INDEX('Future Scaling Factors'!$I$2:$AL$169,MATCH($E74,'Future Scaling Factors'!$F$2:$F$169,0),MATCH(AC$1,'Future Scaling Factors'!$I$1:$AL$1,0))</f>
        <v>2.3308310305988473E-5</v>
      </c>
      <c r="AD74">
        <f>$G74*INDEX('Future Scaling Factors'!$I$2:$AL$169,MATCH($E74,'Future Scaling Factors'!$F$2:$F$169,0),MATCH(AD$1,'Future Scaling Factors'!$I$1:$AL$1,0))</f>
        <v>2.325504256700819E-5</v>
      </c>
      <c r="AE74">
        <f>$G74*INDEX('Future Scaling Factors'!$I$2:$AL$169,MATCH($E74,'Future Scaling Factors'!$F$2:$F$169,0),MATCH(AE$1,'Future Scaling Factors'!$I$1:$AL$1,0))</f>
        <v>2.3294322284631268E-5</v>
      </c>
      <c r="AF74">
        <f>$G74*INDEX('Future Scaling Factors'!$I$2:$AL$169,MATCH($E74,'Future Scaling Factors'!$F$2:$F$169,0),MATCH(AF$1,'Future Scaling Factors'!$I$1:$AL$1,0))</f>
        <v>2.3513599463145935E-5</v>
      </c>
      <c r="AG74">
        <f>$G74*INDEX('Future Scaling Factors'!$I$2:$AL$169,MATCH($E74,'Future Scaling Factors'!$F$2:$F$169,0),MATCH(AG$1,'Future Scaling Factors'!$I$1:$AL$1,0))</f>
        <v>2.352981607875134E-5</v>
      </c>
      <c r="AH74">
        <f>$G74*INDEX('Future Scaling Factors'!$I$2:$AL$169,MATCH($E74,'Future Scaling Factors'!$F$2:$F$169,0),MATCH(AH$1,'Future Scaling Factors'!$I$1:$AL$1,0))</f>
        <v>2.3567410533573987E-5</v>
      </c>
      <c r="AI74">
        <f>$G74*INDEX('Future Scaling Factors'!$I$2:$AL$169,MATCH($E74,'Future Scaling Factors'!$F$2:$F$169,0),MATCH(AI$1,'Future Scaling Factors'!$I$1:$AL$1,0))</f>
        <v>2.363357963101593E-5</v>
      </c>
      <c r="AJ74">
        <f>$G74*INDEX('Future Scaling Factors'!$I$2:$AL$169,MATCH($E74,'Future Scaling Factors'!$F$2:$F$169,0),MATCH(AJ$1,'Future Scaling Factors'!$I$1:$AL$1,0))</f>
        <v>2.3645249778309565E-5</v>
      </c>
      <c r="AL74" t="str">
        <f t="shared" si="5"/>
        <v>Transportation Sector</v>
      </c>
    </row>
    <row r="75" spans="1:38">
      <c r="A75" t="str">
        <f>About!$B$2</f>
        <v>C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683599439052292E-5</v>
      </c>
      <c r="H75">
        <f>$G75*INDEX('Future Scaling Factors'!$I$2:$AL$169,MATCH($E75,'Future Scaling Factors'!$F$2:$F$169,0),MATCH(H$1,'Future Scaling Factors'!$I$1:$AL$1,0))</f>
        <v>2.5706780639696654E-5</v>
      </c>
      <c r="I75">
        <f>$G75*INDEX('Future Scaling Factors'!$I$2:$AL$169,MATCH($E75,'Future Scaling Factors'!$F$2:$F$169,0),MATCH(I$1,'Future Scaling Factors'!$I$1:$AL$1,0))</f>
        <v>2.4199140820524773E-5</v>
      </c>
      <c r="J75">
        <f>$G75*INDEX('Future Scaling Factors'!$I$2:$AL$169,MATCH($E75,'Future Scaling Factors'!$F$2:$F$169,0),MATCH(J$1,'Future Scaling Factors'!$I$1:$AL$1,0))</f>
        <v>2.2696194181332236E-5</v>
      </c>
      <c r="K75">
        <f>$G75*INDEX('Future Scaling Factors'!$I$2:$AL$169,MATCH($E75,'Future Scaling Factors'!$F$2:$F$169,0),MATCH(K$1,'Future Scaling Factors'!$I$1:$AL$1,0))</f>
        <v>2.0711566734657435E-5</v>
      </c>
      <c r="L75">
        <f>$G75*INDEX('Future Scaling Factors'!$I$2:$AL$169,MATCH($E75,'Future Scaling Factors'!$F$2:$F$169,0),MATCH(L$1,'Future Scaling Factors'!$I$1:$AL$1,0))</f>
        <v>1.9564380837576198E-5</v>
      </c>
      <c r="M75">
        <f>$G75*INDEX('Future Scaling Factors'!$I$2:$AL$169,MATCH($E75,'Future Scaling Factors'!$F$2:$F$169,0),MATCH(M$1,'Future Scaling Factors'!$I$1:$AL$1,0))</f>
        <v>1.8430272651059094E-5</v>
      </c>
      <c r="N75">
        <f>$G75*INDEX('Future Scaling Factors'!$I$2:$AL$169,MATCH($E75,'Future Scaling Factors'!$F$2:$F$169,0),MATCH(N$1,'Future Scaling Factors'!$I$1:$AL$1,0))</f>
        <v>1.7335978366885909E-5</v>
      </c>
      <c r="O75">
        <f>$G75*INDEX('Future Scaling Factors'!$I$2:$AL$169,MATCH($E75,'Future Scaling Factors'!$F$2:$F$169,0),MATCH(O$1,'Future Scaling Factors'!$I$1:$AL$1,0))</f>
        <v>1.739333154290632E-5</v>
      </c>
      <c r="P75">
        <f>$G75*INDEX('Future Scaling Factors'!$I$2:$AL$169,MATCH($E75,'Future Scaling Factors'!$F$2:$F$169,0),MATCH(P$1,'Future Scaling Factors'!$I$1:$AL$1,0))</f>
        <v>1.741168527828223E-5</v>
      </c>
      <c r="Q75">
        <f>$G75*INDEX('Future Scaling Factors'!$I$2:$AL$169,MATCH($E75,'Future Scaling Factors'!$F$2:$F$169,0),MATCH(Q$1,'Future Scaling Factors'!$I$1:$AL$1,0))</f>
        <v>1.7515394323199978E-5</v>
      </c>
      <c r="R75">
        <f>$G75*INDEX('Future Scaling Factors'!$I$2:$AL$169,MATCH($E75,'Future Scaling Factors'!$F$2:$F$169,0),MATCH(R$1,'Future Scaling Factors'!$I$1:$AL$1,0))</f>
        <v>1.7603898239345511E-5</v>
      </c>
      <c r="S75">
        <f>$G75*INDEX('Future Scaling Factors'!$I$2:$AL$169,MATCH($E75,'Future Scaling Factors'!$F$2:$F$169,0),MATCH(S$1,'Future Scaling Factors'!$I$1:$AL$1,0))</f>
        <v>1.7641301252091916E-5</v>
      </c>
      <c r="T75">
        <f>$G75*INDEX('Future Scaling Factors'!$I$2:$AL$169,MATCH($E75,'Future Scaling Factors'!$F$2:$F$169,0),MATCH(T$1,'Future Scaling Factors'!$I$1:$AL$1,0))</f>
        <v>1.7713764144563209E-5</v>
      </c>
      <c r="U75">
        <f>$G75*INDEX('Future Scaling Factors'!$I$2:$AL$169,MATCH($E75,'Future Scaling Factors'!$F$2:$F$169,0),MATCH(U$1,'Future Scaling Factors'!$I$1:$AL$1,0))</f>
        <v>1.7785874426281786E-5</v>
      </c>
      <c r="V75">
        <f>$G75*INDEX('Future Scaling Factors'!$I$2:$AL$169,MATCH($E75,'Future Scaling Factors'!$F$2:$F$169,0),MATCH(V$1,'Future Scaling Factors'!$I$1:$AL$1,0))</f>
        <v>1.7843461984743706E-5</v>
      </c>
      <c r="W75">
        <f>$G75*INDEX('Future Scaling Factors'!$I$2:$AL$169,MATCH($E75,'Future Scaling Factors'!$F$2:$F$169,0),MATCH(W$1,'Future Scaling Factors'!$I$1:$AL$1,0))</f>
        <v>1.7903124415497623E-5</v>
      </c>
      <c r="X75">
        <f>$G75*INDEX('Future Scaling Factors'!$I$2:$AL$169,MATCH($E75,'Future Scaling Factors'!$F$2:$F$169,0),MATCH(X$1,'Future Scaling Factors'!$I$1:$AL$1,0))</f>
        <v>1.7973090685560934E-5</v>
      </c>
      <c r="Y75">
        <f>$G75*INDEX('Future Scaling Factors'!$I$2:$AL$169,MATCH($E75,'Future Scaling Factors'!$F$2:$F$169,0),MATCH(Y$1,'Future Scaling Factors'!$I$1:$AL$1,0))</f>
        <v>1.8019118142482689E-5</v>
      </c>
      <c r="Z75">
        <f>$G75*INDEX('Future Scaling Factors'!$I$2:$AL$169,MATCH($E75,'Future Scaling Factors'!$F$2:$F$169,0),MATCH(Z$1,'Future Scaling Factors'!$I$1:$AL$1,0))</f>
        <v>1.8078802697832857E-5</v>
      </c>
      <c r="AA75">
        <f>$G75*INDEX('Future Scaling Factors'!$I$2:$AL$169,MATCH($E75,'Future Scaling Factors'!$F$2:$F$169,0),MATCH(AA$1,'Future Scaling Factors'!$I$1:$AL$1,0))</f>
        <v>1.8197752132598077E-5</v>
      </c>
      <c r="AB75">
        <f>$G75*INDEX('Future Scaling Factors'!$I$2:$AL$169,MATCH($E75,'Future Scaling Factors'!$F$2:$F$169,0),MATCH(AB$1,'Future Scaling Factors'!$I$1:$AL$1,0))</f>
        <v>1.8211622180265379E-5</v>
      </c>
      <c r="AC75">
        <f>$G75*INDEX('Future Scaling Factors'!$I$2:$AL$169,MATCH($E75,'Future Scaling Factors'!$F$2:$F$169,0),MATCH(AC$1,'Future Scaling Factors'!$I$1:$AL$1,0))</f>
        <v>1.8301185311456342E-5</v>
      </c>
      <c r="AD75">
        <f>$G75*INDEX('Future Scaling Factors'!$I$2:$AL$169,MATCH($E75,'Future Scaling Factors'!$F$2:$F$169,0),MATCH(AD$1,'Future Scaling Factors'!$I$1:$AL$1,0))</f>
        <v>1.8256810976710569E-5</v>
      </c>
      <c r="AE75">
        <f>$G75*INDEX('Future Scaling Factors'!$I$2:$AL$169,MATCH($E75,'Future Scaling Factors'!$F$2:$F$169,0),MATCH(AE$1,'Future Scaling Factors'!$I$1:$AL$1,0))</f>
        <v>1.8326340977391593E-5</v>
      </c>
      <c r="AF75">
        <f>$G75*INDEX('Future Scaling Factors'!$I$2:$AL$169,MATCH($E75,'Future Scaling Factors'!$F$2:$F$169,0),MATCH(AF$1,'Future Scaling Factors'!$I$1:$AL$1,0))</f>
        <v>1.8471718933770023E-5</v>
      </c>
      <c r="AG75">
        <f>$G75*INDEX('Future Scaling Factors'!$I$2:$AL$169,MATCH($E75,'Future Scaling Factors'!$F$2:$F$169,0),MATCH(AG$1,'Future Scaling Factors'!$I$1:$AL$1,0))</f>
        <v>1.8493359554476193E-5</v>
      </c>
      <c r="AH75">
        <f>$G75*INDEX('Future Scaling Factors'!$I$2:$AL$169,MATCH($E75,'Future Scaling Factors'!$F$2:$F$169,0),MATCH(AH$1,'Future Scaling Factors'!$I$1:$AL$1,0))</f>
        <v>1.8523738699307129E-5</v>
      </c>
      <c r="AI75">
        <f>$G75*INDEX('Future Scaling Factors'!$I$2:$AL$169,MATCH($E75,'Future Scaling Factors'!$F$2:$F$169,0),MATCH(AI$1,'Future Scaling Factors'!$I$1:$AL$1,0))</f>
        <v>1.8575862865282789E-5</v>
      </c>
      <c r="AJ75">
        <f>$G75*INDEX('Future Scaling Factors'!$I$2:$AL$169,MATCH($E75,'Future Scaling Factors'!$F$2:$F$169,0),MATCH(AJ$1,'Future Scaling Factors'!$I$1:$AL$1,0))</f>
        <v>1.8582609484351507E-5</v>
      </c>
      <c r="AL75" t="str">
        <f t="shared" si="5"/>
        <v>Electricity Sector</v>
      </c>
    </row>
    <row r="76" spans="1:38">
      <c r="A76" t="str">
        <f>About!$B$2</f>
        <v>C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22605520906373E-5</v>
      </c>
      <c r="H76">
        <f>$G76*INDEX('Future Scaling Factors'!$I$2:$AL$169,MATCH($E76,'Future Scaling Factors'!$F$2:$F$169,0),MATCH(H$1,'Future Scaling Factors'!$I$1:$AL$1,0))</f>
        <v>2.4828108681541221E-5</v>
      </c>
      <c r="I76">
        <f>$G76*INDEX('Future Scaling Factors'!$I$2:$AL$169,MATCH($E76,'Future Scaling Factors'!$F$2:$F$169,0),MATCH(I$1,'Future Scaling Factors'!$I$1:$AL$1,0))</f>
        <v>2.3043641621601267E-5</v>
      </c>
      <c r="J76">
        <f>$G76*INDEX('Future Scaling Factors'!$I$2:$AL$169,MATCH($E76,'Future Scaling Factors'!$F$2:$F$169,0),MATCH(J$1,'Future Scaling Factors'!$I$1:$AL$1,0))</f>
        <v>2.2307636145588716E-5</v>
      </c>
      <c r="K76">
        <f>$G76*INDEX('Future Scaling Factors'!$I$2:$AL$169,MATCH($E76,'Future Scaling Factors'!$F$2:$F$169,0),MATCH(K$1,'Future Scaling Factors'!$I$1:$AL$1,0))</f>
        <v>2.1034395492510427E-5</v>
      </c>
      <c r="L76">
        <f>$G76*INDEX('Future Scaling Factors'!$I$2:$AL$169,MATCH($E76,'Future Scaling Factors'!$F$2:$F$169,0),MATCH(L$1,'Future Scaling Factors'!$I$1:$AL$1,0))</f>
        <v>2.0695177217555383E-5</v>
      </c>
      <c r="M76">
        <f>$G76*INDEX('Future Scaling Factors'!$I$2:$AL$169,MATCH($E76,'Future Scaling Factors'!$F$2:$F$169,0),MATCH(M$1,'Future Scaling Factors'!$I$1:$AL$1,0))</f>
        <v>2.0370549548062594E-5</v>
      </c>
      <c r="N76">
        <f>$G76*INDEX('Future Scaling Factors'!$I$2:$AL$169,MATCH($E76,'Future Scaling Factors'!$F$2:$F$169,0),MATCH(N$1,'Future Scaling Factors'!$I$1:$AL$1,0))</f>
        <v>2.0090323710529881E-5</v>
      </c>
      <c r="O76">
        <f>$G76*INDEX('Future Scaling Factors'!$I$2:$AL$169,MATCH($E76,'Future Scaling Factors'!$F$2:$F$169,0),MATCH(O$1,'Future Scaling Factors'!$I$1:$AL$1,0))</f>
        <v>2.015429381077442E-5</v>
      </c>
      <c r="P76">
        <f>$G76*INDEX('Future Scaling Factors'!$I$2:$AL$169,MATCH($E76,'Future Scaling Factors'!$F$2:$F$169,0),MATCH(P$1,'Future Scaling Factors'!$I$1:$AL$1,0))</f>
        <v>2.0174762762277517E-5</v>
      </c>
      <c r="Q76">
        <f>$G76*INDEX('Future Scaling Factors'!$I$2:$AL$169,MATCH($E76,'Future Scaling Factors'!$F$2:$F$169,0),MATCH(Q$1,'Future Scaling Factors'!$I$1:$AL$1,0))</f>
        <v>2.0290434238444174E-5</v>
      </c>
      <c r="R76">
        <f>$G76*INDEX('Future Scaling Factors'!$I$2:$AL$169,MATCH($E76,'Future Scaling Factors'!$F$2:$F$169,0),MATCH(R$1,'Future Scaling Factors'!$I$1:$AL$1,0))</f>
        <v>2.0389145417769393E-5</v>
      </c>
      <c r="S76">
        <f>$G76*INDEX('Future Scaling Factors'!$I$2:$AL$169,MATCH($E76,'Future Scaling Factors'!$F$2:$F$169,0),MATCH(S$1,'Future Scaling Factors'!$I$1:$AL$1,0))</f>
        <v>2.0430862164997187E-5</v>
      </c>
      <c r="T76">
        <f>$G76*INDEX('Future Scaling Factors'!$I$2:$AL$169,MATCH($E76,'Future Scaling Factors'!$F$2:$F$169,0),MATCH(T$1,'Future Scaling Factors'!$I$1:$AL$1,0))</f>
        <v>2.0511680747813721E-5</v>
      </c>
      <c r="U76">
        <f>$G76*INDEX('Future Scaling Factors'!$I$2:$AL$169,MATCH($E76,'Future Scaling Factors'!$F$2:$F$169,0),MATCH(U$1,'Future Scaling Factors'!$I$1:$AL$1,0))</f>
        <v>2.059210682398789E-5</v>
      </c>
      <c r="V76">
        <f>$G76*INDEX('Future Scaling Factors'!$I$2:$AL$169,MATCH($E76,'Future Scaling Factors'!$F$2:$F$169,0),MATCH(V$1,'Future Scaling Factors'!$I$1:$AL$1,0))</f>
        <v>2.065633756715015E-5</v>
      </c>
      <c r="W76">
        <f>$G76*INDEX('Future Scaling Factors'!$I$2:$AL$169,MATCH($E76,'Future Scaling Factors'!$F$2:$F$169,0),MATCH(W$1,'Future Scaling Factors'!$I$1:$AL$1,0))</f>
        <v>2.0722878624458856E-5</v>
      </c>
      <c r="X76">
        <f>$G76*INDEX('Future Scaling Factors'!$I$2:$AL$169,MATCH($E76,'Future Scaling Factors'!$F$2:$F$169,0),MATCH(X$1,'Future Scaling Factors'!$I$1:$AL$1,0))</f>
        <v>2.0800914188665738E-5</v>
      </c>
      <c r="Y76">
        <f>$G76*INDEX('Future Scaling Factors'!$I$2:$AL$169,MATCH($E76,'Future Scaling Factors'!$F$2:$F$169,0),MATCH(Y$1,'Future Scaling Factors'!$I$1:$AL$1,0))</f>
        <v>2.085225004759673E-5</v>
      </c>
      <c r="Z76">
        <f>$G76*INDEX('Future Scaling Factors'!$I$2:$AL$169,MATCH($E76,'Future Scaling Factors'!$F$2:$F$169,0),MATCH(Z$1,'Future Scaling Factors'!$I$1:$AL$1,0))</f>
        <v>2.0918819636822469E-5</v>
      </c>
      <c r="AA76">
        <f>$G76*INDEX('Future Scaling Factors'!$I$2:$AL$169,MATCH($E76,'Future Scaling Factors'!$F$2:$F$169,0),MATCH(AA$1,'Future Scaling Factors'!$I$1:$AL$1,0))</f>
        <v>2.1051489195342298E-5</v>
      </c>
      <c r="AB76">
        <f>$G76*INDEX('Future Scaling Factors'!$I$2:$AL$169,MATCH($E76,'Future Scaling Factors'!$F$2:$F$169,0),MATCH(AB$1,'Future Scaling Factors'!$I$1:$AL$1,0))</f>
        <v>2.1066958892302205E-5</v>
      </c>
      <c r="AC76">
        <f>$G76*INDEX('Future Scaling Factors'!$I$2:$AL$169,MATCH($E76,'Future Scaling Factors'!$F$2:$F$169,0),MATCH(AC$1,'Future Scaling Factors'!$I$1:$AL$1,0))</f>
        <v>2.1166848362687419E-5</v>
      </c>
      <c r="AD76">
        <f>$G76*INDEX('Future Scaling Factors'!$I$2:$AL$169,MATCH($E76,'Future Scaling Factors'!$F$2:$F$169,0),MATCH(AD$1,'Future Scaling Factors'!$I$1:$AL$1,0))</f>
        <v>2.1117357053635703E-5</v>
      </c>
      <c r="AE76">
        <f>$G76*INDEX('Future Scaling Factors'!$I$2:$AL$169,MATCH($E76,'Future Scaling Factors'!$F$2:$F$169,0),MATCH(AE$1,'Future Scaling Factors'!$I$1:$AL$1,0))</f>
        <v>2.1194907575253097E-5</v>
      </c>
      <c r="AF76">
        <f>$G76*INDEX('Future Scaling Factors'!$I$2:$AL$169,MATCH($E76,'Future Scaling Factors'!$F$2:$F$169,0),MATCH(AF$1,'Future Scaling Factors'!$I$1:$AL$1,0))</f>
        <v>2.1357050604063761E-5</v>
      </c>
      <c r="AG76">
        <f>$G76*INDEX('Future Scaling Factors'!$I$2:$AL$169,MATCH($E76,'Future Scaling Factors'!$F$2:$F$169,0),MATCH(AG$1,'Future Scaling Factors'!$I$1:$AL$1,0))</f>
        <v>2.1381186292471518E-5</v>
      </c>
      <c r="AH76">
        <f>$G76*INDEX('Future Scaling Factors'!$I$2:$AL$169,MATCH($E76,'Future Scaling Factors'!$F$2:$F$169,0),MATCH(AH$1,'Future Scaling Factors'!$I$1:$AL$1,0))</f>
        <v>2.1415071414041331E-5</v>
      </c>
      <c r="AI76">
        <f>$G76*INDEX('Future Scaling Factors'!$I$2:$AL$169,MATCH($E76,'Future Scaling Factors'!$F$2:$F$169,0),MATCH(AI$1,'Future Scaling Factors'!$I$1:$AL$1,0))</f>
        <v>2.1473207893952798E-5</v>
      </c>
      <c r="AJ76">
        <f>$G76*INDEX('Future Scaling Factors'!$I$2:$AL$169,MATCH($E76,'Future Scaling Factors'!$F$2:$F$169,0),MATCH(AJ$1,'Future Scaling Factors'!$I$1:$AL$1,0))</f>
        <v>2.1480730295320823E-5</v>
      </c>
      <c r="AL76" t="str">
        <f t="shared" si="5"/>
        <v>Residential Buildings Sector</v>
      </c>
    </row>
    <row r="77" spans="1:38">
      <c r="A77" t="str">
        <f>About!$B$2</f>
        <v>C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22605520906373E-5</v>
      </c>
      <c r="H77">
        <f>$G77*INDEX('Future Scaling Factors'!$I$2:$AL$169,MATCH($E77,'Future Scaling Factors'!$F$2:$F$169,0),MATCH(H$1,'Future Scaling Factors'!$I$1:$AL$1,0))</f>
        <v>2.4902175297545492E-5</v>
      </c>
      <c r="I77">
        <f>$G77*INDEX('Future Scaling Factors'!$I$2:$AL$169,MATCH($E77,'Future Scaling Factors'!$F$2:$F$169,0),MATCH(I$1,'Future Scaling Factors'!$I$1:$AL$1,0))</f>
        <v>2.350777324100529E-5</v>
      </c>
      <c r="J77">
        <f>$G77*INDEX('Future Scaling Factors'!$I$2:$AL$169,MATCH($E77,'Future Scaling Factors'!$F$2:$F$169,0),MATCH(J$1,'Future Scaling Factors'!$I$1:$AL$1,0))</f>
        <v>2.2010750595485774E-5</v>
      </c>
      <c r="K77">
        <f>$G77*INDEX('Future Scaling Factors'!$I$2:$AL$169,MATCH($E77,'Future Scaling Factors'!$F$2:$F$169,0),MATCH(K$1,'Future Scaling Factors'!$I$1:$AL$1,0))</f>
        <v>2.0080174455222757E-5</v>
      </c>
      <c r="L77">
        <f>$G77*INDEX('Future Scaling Factors'!$I$2:$AL$169,MATCH($E77,'Future Scaling Factors'!$F$2:$F$169,0),MATCH(L$1,'Future Scaling Factors'!$I$1:$AL$1,0))</f>
        <v>1.891917644155914E-5</v>
      </c>
      <c r="M77">
        <f>$G77*INDEX('Future Scaling Factors'!$I$2:$AL$169,MATCH($E77,'Future Scaling Factors'!$F$2:$F$169,0),MATCH(M$1,'Future Scaling Factors'!$I$1:$AL$1,0))</f>
        <v>1.7821357382642293E-5</v>
      </c>
      <c r="N77">
        <f>$G77*INDEX('Future Scaling Factors'!$I$2:$AL$169,MATCH($E77,'Future Scaling Factors'!$F$2:$F$169,0),MATCH(N$1,'Future Scaling Factors'!$I$1:$AL$1,0))</f>
        <v>1.6792347807953707E-5</v>
      </c>
      <c r="O77">
        <f>$G77*INDEX('Future Scaling Factors'!$I$2:$AL$169,MATCH($E77,'Future Scaling Factors'!$F$2:$F$169,0),MATCH(O$1,'Future Scaling Factors'!$I$1:$AL$1,0))</f>
        <v>1.6854569722545448E-5</v>
      </c>
      <c r="P77">
        <f>$G77*INDEX('Future Scaling Factors'!$I$2:$AL$169,MATCH($E77,'Future Scaling Factors'!$F$2:$F$169,0),MATCH(P$1,'Future Scaling Factors'!$I$1:$AL$1,0))</f>
        <v>1.6875867101539882E-5</v>
      </c>
      <c r="Q77">
        <f>$G77*INDEX('Future Scaling Factors'!$I$2:$AL$169,MATCH($E77,'Future Scaling Factors'!$F$2:$F$169,0),MATCH(Q$1,'Future Scaling Factors'!$I$1:$AL$1,0))</f>
        <v>1.6978280615638679E-5</v>
      </c>
      <c r="R77">
        <f>$G77*INDEX('Future Scaling Factors'!$I$2:$AL$169,MATCH($E77,'Future Scaling Factors'!$F$2:$F$169,0),MATCH(R$1,'Future Scaling Factors'!$I$1:$AL$1,0))</f>
        <v>1.7067961068087666E-5</v>
      </c>
      <c r="S77">
        <f>$G77*INDEX('Future Scaling Factors'!$I$2:$AL$169,MATCH($E77,'Future Scaling Factors'!$F$2:$F$169,0),MATCH(S$1,'Future Scaling Factors'!$I$1:$AL$1,0))</f>
        <v>1.7138165583089941E-5</v>
      </c>
      <c r="T77">
        <f>$G77*INDEX('Future Scaling Factors'!$I$2:$AL$169,MATCH($E77,'Future Scaling Factors'!$F$2:$F$169,0),MATCH(T$1,'Future Scaling Factors'!$I$1:$AL$1,0))</f>
        <v>1.7185881357367428E-5</v>
      </c>
      <c r="U77">
        <f>$G77*INDEX('Future Scaling Factors'!$I$2:$AL$169,MATCH($E77,'Future Scaling Factors'!$F$2:$F$169,0),MATCH(U$1,'Future Scaling Factors'!$I$1:$AL$1,0))</f>
        <v>1.7299005547194124E-5</v>
      </c>
      <c r="V77">
        <f>$G77*INDEX('Future Scaling Factors'!$I$2:$AL$169,MATCH($E77,'Future Scaling Factors'!$F$2:$F$169,0),MATCH(V$1,'Future Scaling Factors'!$I$1:$AL$1,0))</f>
        <v>1.7323188351168419E-5</v>
      </c>
      <c r="W77">
        <f>$G77*INDEX('Future Scaling Factors'!$I$2:$AL$169,MATCH($E77,'Future Scaling Factors'!$F$2:$F$169,0),MATCH(W$1,'Future Scaling Factors'!$I$1:$AL$1,0))</f>
        <v>1.7403620594233174E-5</v>
      </c>
      <c r="X77">
        <f>$G77*INDEX('Future Scaling Factors'!$I$2:$AL$169,MATCH($E77,'Future Scaling Factors'!$F$2:$F$169,0),MATCH(X$1,'Future Scaling Factors'!$I$1:$AL$1,0))</f>
        <v>1.7470143399599907E-5</v>
      </c>
      <c r="Y77">
        <f>$G77*INDEX('Future Scaling Factors'!$I$2:$AL$169,MATCH($E77,'Future Scaling Factors'!$F$2:$F$169,0),MATCH(Y$1,'Future Scaling Factors'!$I$1:$AL$1,0))</f>
        <v>1.7506526592340569E-5</v>
      </c>
      <c r="Z77">
        <f>$G77*INDEX('Future Scaling Factors'!$I$2:$AL$169,MATCH($E77,'Future Scaling Factors'!$F$2:$F$169,0),MATCH(Z$1,'Future Scaling Factors'!$I$1:$AL$1,0))</f>
        <v>1.7548954464323755E-5</v>
      </c>
      <c r="AA77">
        <f>$G77*INDEX('Future Scaling Factors'!$I$2:$AL$169,MATCH($E77,'Future Scaling Factors'!$F$2:$F$169,0),MATCH(AA$1,'Future Scaling Factors'!$I$1:$AL$1,0))</f>
        <v>1.7661516691070093E-5</v>
      </c>
      <c r="AB77">
        <f>$G77*INDEX('Future Scaling Factors'!$I$2:$AL$169,MATCH($E77,'Future Scaling Factors'!$F$2:$F$169,0),MATCH(AB$1,'Future Scaling Factors'!$I$1:$AL$1,0))</f>
        <v>1.7664890513054338E-5</v>
      </c>
      <c r="AC77">
        <f>$G77*INDEX('Future Scaling Factors'!$I$2:$AL$169,MATCH($E77,'Future Scaling Factors'!$F$2:$F$169,0),MATCH(AC$1,'Future Scaling Factors'!$I$1:$AL$1,0))</f>
        <v>1.7758138239020683E-5</v>
      </c>
      <c r="AD77">
        <f>$G77*INDEX('Future Scaling Factors'!$I$2:$AL$169,MATCH($E77,'Future Scaling Factors'!$F$2:$F$169,0),MATCH(AD$1,'Future Scaling Factors'!$I$1:$AL$1,0))</f>
        <v>1.7719372322819312E-5</v>
      </c>
      <c r="AE77">
        <f>$G77*INDEX('Future Scaling Factors'!$I$2:$AL$169,MATCH($E77,'Future Scaling Factors'!$F$2:$F$169,0),MATCH(AE$1,'Future Scaling Factors'!$I$1:$AL$1,0))</f>
        <v>1.776632450847489E-5</v>
      </c>
      <c r="AF77">
        <f>$G77*INDEX('Future Scaling Factors'!$I$2:$AL$169,MATCH($E77,'Future Scaling Factors'!$F$2:$F$169,0),MATCH(AF$1,'Future Scaling Factors'!$I$1:$AL$1,0))</f>
        <v>1.7929824431159423E-5</v>
      </c>
      <c r="AG77">
        <f>$G77*INDEX('Future Scaling Factors'!$I$2:$AL$169,MATCH($E77,'Future Scaling Factors'!$F$2:$F$169,0),MATCH(AG$1,'Future Scaling Factors'!$I$1:$AL$1,0))</f>
        <v>1.7946073678773834E-5</v>
      </c>
      <c r="AH77">
        <f>$G77*INDEX('Future Scaling Factors'!$I$2:$AL$169,MATCH($E77,'Future Scaling Factors'!$F$2:$F$169,0),MATCH(AH$1,'Future Scaling Factors'!$I$1:$AL$1,0))</f>
        <v>1.7972092228810625E-5</v>
      </c>
      <c r="AI77">
        <f>$G77*INDEX('Future Scaling Factors'!$I$2:$AL$169,MATCH($E77,'Future Scaling Factors'!$F$2:$F$169,0),MATCH(AI$1,'Future Scaling Factors'!$I$1:$AL$1,0))</f>
        <v>1.8029620219054811E-5</v>
      </c>
      <c r="AJ77">
        <f>$G77*INDEX('Future Scaling Factors'!$I$2:$AL$169,MATCH($E77,'Future Scaling Factors'!$F$2:$F$169,0),MATCH(AJ$1,'Future Scaling Factors'!$I$1:$AL$1,0))</f>
        <v>1.8036902579408858E-5</v>
      </c>
      <c r="AL77" t="str">
        <f t="shared" si="5"/>
        <v>Commercial Buildings Sector</v>
      </c>
    </row>
    <row r="78" spans="1:38">
      <c r="A78" t="str">
        <f>About!$B$2</f>
        <v>C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03989076281504E-5</v>
      </c>
      <c r="H78">
        <f>$G78*INDEX('Future Scaling Factors'!$I$2:$AL$169,MATCH($E78,'Future Scaling Factors'!$F$2:$F$169,0),MATCH(H$1,'Future Scaling Factors'!$I$1:$AL$1,0))</f>
        <v>2.5328463975713652E-5</v>
      </c>
      <c r="I78">
        <f>$G78*INDEX('Future Scaling Factors'!$I$2:$AL$169,MATCH($E78,'Future Scaling Factors'!$F$2:$F$169,0),MATCH(I$1,'Future Scaling Factors'!$I$1:$AL$1,0))</f>
        <v>2.3962196903764041E-5</v>
      </c>
      <c r="J78">
        <f>$G78*INDEX('Future Scaling Factors'!$I$2:$AL$169,MATCH($E78,'Future Scaling Factors'!$F$2:$F$169,0),MATCH(J$1,'Future Scaling Factors'!$I$1:$AL$1,0))</f>
        <v>2.2429986653978616E-5</v>
      </c>
      <c r="K78">
        <f>$G78*INDEX('Future Scaling Factors'!$I$2:$AL$169,MATCH($E78,'Future Scaling Factors'!$F$2:$F$169,0),MATCH(K$1,'Future Scaling Factors'!$I$1:$AL$1,0))</f>
        <v>2.0474929327632888E-5</v>
      </c>
      <c r="L78">
        <f>$G78*INDEX('Future Scaling Factors'!$I$2:$AL$169,MATCH($E78,'Future Scaling Factors'!$F$2:$F$169,0),MATCH(L$1,'Future Scaling Factors'!$I$1:$AL$1,0))</f>
        <v>1.9273246471374726E-5</v>
      </c>
      <c r="M78">
        <f>$G78*INDEX('Future Scaling Factors'!$I$2:$AL$169,MATCH($E78,'Future Scaling Factors'!$F$2:$F$169,0),MATCH(M$1,'Future Scaling Factors'!$I$1:$AL$1,0))</f>
        <v>1.8142270806846877E-5</v>
      </c>
      <c r="N78">
        <f>$G78*INDEX('Future Scaling Factors'!$I$2:$AL$169,MATCH($E78,'Future Scaling Factors'!$F$2:$F$169,0),MATCH(N$1,'Future Scaling Factors'!$I$1:$AL$1,0))</f>
        <v>1.7084239830807386E-5</v>
      </c>
      <c r="O78">
        <f>$G78*INDEX('Future Scaling Factors'!$I$2:$AL$169,MATCH($E78,'Future Scaling Factors'!$F$2:$F$169,0),MATCH(O$1,'Future Scaling Factors'!$I$1:$AL$1,0))</f>
        <v>1.7146800672007012E-5</v>
      </c>
      <c r="P78">
        <f>$G78*INDEX('Future Scaling Factors'!$I$2:$AL$169,MATCH($E78,'Future Scaling Factors'!$F$2:$F$169,0),MATCH(P$1,'Future Scaling Factors'!$I$1:$AL$1,0))</f>
        <v>1.716841721185635E-5</v>
      </c>
      <c r="Q78">
        <f>$G78*INDEX('Future Scaling Factors'!$I$2:$AL$169,MATCH($E78,'Future Scaling Factors'!$F$2:$F$169,0),MATCH(Q$1,'Future Scaling Factors'!$I$1:$AL$1,0))</f>
        <v>1.7269906178196076E-5</v>
      </c>
      <c r="R78">
        <f>$G78*INDEX('Future Scaling Factors'!$I$2:$AL$169,MATCH($E78,'Future Scaling Factors'!$F$2:$F$169,0),MATCH(R$1,'Future Scaling Factors'!$I$1:$AL$1,0))</f>
        <v>1.7359144917261335E-5</v>
      </c>
      <c r="S78">
        <f>$G78*INDEX('Future Scaling Factors'!$I$2:$AL$169,MATCH($E78,'Future Scaling Factors'!$F$2:$F$169,0),MATCH(S$1,'Future Scaling Factors'!$I$1:$AL$1,0))</f>
        <v>1.7434080815922472E-5</v>
      </c>
      <c r="T78">
        <f>$G78*INDEX('Future Scaling Factors'!$I$2:$AL$169,MATCH($E78,'Future Scaling Factors'!$F$2:$F$169,0),MATCH(T$1,'Future Scaling Factors'!$I$1:$AL$1,0))</f>
        <v>1.7477519696740332E-5</v>
      </c>
      <c r="U78">
        <f>$G78*INDEX('Future Scaling Factors'!$I$2:$AL$169,MATCH($E78,'Future Scaling Factors'!$F$2:$F$169,0),MATCH(U$1,'Future Scaling Factors'!$I$1:$AL$1,0))</f>
        <v>1.7596380301812146E-5</v>
      </c>
      <c r="V78">
        <f>$G78*INDEX('Future Scaling Factors'!$I$2:$AL$169,MATCH($E78,'Future Scaling Factors'!$F$2:$F$169,0),MATCH(V$1,'Future Scaling Factors'!$I$1:$AL$1,0))</f>
        <v>1.761507379101136E-5</v>
      </c>
      <c r="W78">
        <f>$G78*INDEX('Future Scaling Factors'!$I$2:$AL$169,MATCH($E78,'Future Scaling Factors'!$F$2:$F$169,0),MATCH(W$1,'Future Scaling Factors'!$I$1:$AL$1,0))</f>
        <v>1.7698248482017374E-5</v>
      </c>
      <c r="X78">
        <f>$G78*INDEX('Future Scaling Factors'!$I$2:$AL$169,MATCH($E78,'Future Scaling Factors'!$F$2:$F$169,0),MATCH(X$1,'Future Scaling Factors'!$I$1:$AL$1,0))</f>
        <v>1.776375531563123E-5</v>
      </c>
      <c r="Y78">
        <f>$G78*INDEX('Future Scaling Factors'!$I$2:$AL$169,MATCH($E78,'Future Scaling Factors'!$F$2:$F$169,0),MATCH(Y$1,'Future Scaling Factors'!$I$1:$AL$1,0))</f>
        <v>1.7798348796870958E-5</v>
      </c>
      <c r="Z78">
        <f>$G78*INDEX('Future Scaling Factors'!$I$2:$AL$169,MATCH($E78,'Future Scaling Factors'!$F$2:$F$169,0),MATCH(Z$1,'Future Scaling Factors'!$I$1:$AL$1,0))</f>
        <v>1.7837731033988784E-5</v>
      </c>
      <c r="AA78">
        <f>$G78*INDEX('Future Scaling Factors'!$I$2:$AL$169,MATCH($E78,'Future Scaling Factors'!$F$2:$F$169,0),MATCH(AA$1,'Future Scaling Factors'!$I$1:$AL$1,0))</f>
        <v>1.7948485773995978E-5</v>
      </c>
      <c r="AB78">
        <f>$G78*INDEX('Future Scaling Factors'!$I$2:$AL$169,MATCH($E78,'Future Scaling Factors'!$F$2:$F$169,0),MATCH(AB$1,'Future Scaling Factors'!$I$1:$AL$1,0))</f>
        <v>1.7950164571322274E-5</v>
      </c>
      <c r="AC78">
        <f>$G78*INDEX('Future Scaling Factors'!$I$2:$AL$169,MATCH($E78,'Future Scaling Factors'!$F$2:$F$169,0),MATCH(AC$1,'Future Scaling Factors'!$I$1:$AL$1,0))</f>
        <v>1.8043345920024806E-5</v>
      </c>
      <c r="AD78">
        <f>$G78*INDEX('Future Scaling Factors'!$I$2:$AL$169,MATCH($E78,'Future Scaling Factors'!$F$2:$F$169,0),MATCH(AD$1,'Future Scaling Factors'!$I$1:$AL$1,0))</f>
        <v>1.8005742344382909E-5</v>
      </c>
      <c r="AE78">
        <f>$G78*INDEX('Future Scaling Factors'!$I$2:$AL$169,MATCH($E78,'Future Scaling Factors'!$F$2:$F$169,0),MATCH(AE$1,'Future Scaling Factors'!$I$1:$AL$1,0))</f>
        <v>1.804877164723571E-5</v>
      </c>
      <c r="AF78">
        <f>$G78*INDEX('Future Scaling Factors'!$I$2:$AL$169,MATCH($E78,'Future Scaling Factors'!$F$2:$F$169,0),MATCH(AF$1,'Future Scaling Factors'!$I$1:$AL$1,0))</f>
        <v>1.8214010377961933E-5</v>
      </c>
      <c r="AG78">
        <f>$G78*INDEX('Future Scaling Factors'!$I$2:$AL$169,MATCH($E78,'Future Scaling Factors'!$F$2:$F$169,0),MATCH(AG$1,'Future Scaling Factors'!$I$1:$AL$1,0))</f>
        <v>1.8229287568582761E-5</v>
      </c>
      <c r="AH78">
        <f>$G78*INDEX('Future Scaling Factors'!$I$2:$AL$169,MATCH($E78,'Future Scaling Factors'!$F$2:$F$169,0),MATCH(AH$1,'Future Scaling Factors'!$I$1:$AL$1,0))</f>
        <v>1.8254426343980033E-5</v>
      </c>
      <c r="AI78">
        <f>$G78*INDEX('Future Scaling Factors'!$I$2:$AL$169,MATCH($E78,'Future Scaling Factors'!$F$2:$F$169,0),MATCH(AI$1,'Future Scaling Factors'!$I$1:$AL$1,0))</f>
        <v>1.8312413002271725E-5</v>
      </c>
      <c r="AJ78">
        <f>$G78*INDEX('Future Scaling Factors'!$I$2:$AL$169,MATCH($E78,'Future Scaling Factors'!$F$2:$F$169,0),MATCH(AJ$1,'Future Scaling Factors'!$I$1:$AL$1,0))</f>
        <v>1.8319730075505783E-5</v>
      </c>
      <c r="AL78" t="str">
        <f t="shared" si="5"/>
        <v>Industry Sector</v>
      </c>
    </row>
    <row r="79" spans="1:38">
      <c r="A79" t="str">
        <f>About!$B$2</f>
        <v>C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403989076281504E-5</v>
      </c>
      <c r="H79">
        <f>$G79*INDEX('Future Scaling Factors'!$I$2:$AL$169,MATCH($E79,'Future Scaling Factors'!$F$2:$F$169,0),MATCH(H$1,'Future Scaling Factors'!$I$1:$AL$1,0))</f>
        <v>2.4352933742585042E-5</v>
      </c>
      <c r="I79">
        <f>$G79*INDEX('Future Scaling Factors'!$I$2:$AL$169,MATCH($E79,'Future Scaling Factors'!$F$2:$F$169,0),MATCH(I$1,'Future Scaling Factors'!$I$1:$AL$1,0))</f>
        <v>2.1866450864533364E-5</v>
      </c>
      <c r="J79">
        <f>$G79*INDEX('Future Scaling Factors'!$I$2:$AL$169,MATCH($E79,'Future Scaling Factors'!$F$2:$F$169,0),MATCH(J$1,'Future Scaling Factors'!$I$1:$AL$1,0))</f>
        <v>2.0724912536983623E-5</v>
      </c>
      <c r="K79">
        <f>$G79*INDEX('Future Scaling Factors'!$I$2:$AL$169,MATCH($E79,'Future Scaling Factors'!$F$2:$F$169,0),MATCH(K$1,'Future Scaling Factors'!$I$1:$AL$1,0))</f>
        <v>1.9185518076948448E-5</v>
      </c>
      <c r="L79">
        <f>$G79*INDEX('Future Scaling Factors'!$I$2:$AL$169,MATCH($E79,'Future Scaling Factors'!$F$2:$F$169,0),MATCH(L$1,'Future Scaling Factors'!$I$1:$AL$1,0))</f>
        <v>1.8365781470458092E-5</v>
      </c>
      <c r="M79">
        <f>$G79*INDEX('Future Scaling Factors'!$I$2:$AL$169,MATCH($E79,'Future Scaling Factors'!$F$2:$F$169,0),MATCH(M$1,'Future Scaling Factors'!$I$1:$AL$1,0))</f>
        <v>1.7625263226172384E-5</v>
      </c>
      <c r="N79">
        <f>$G79*INDEX('Future Scaling Factors'!$I$2:$AL$169,MATCH($E79,'Future Scaling Factors'!$F$2:$F$169,0),MATCH(N$1,'Future Scaling Factors'!$I$1:$AL$1,0))</f>
        <v>1.6962712220045122E-5</v>
      </c>
      <c r="O79">
        <f>$G79*INDEX('Future Scaling Factors'!$I$2:$AL$169,MATCH($E79,'Future Scaling Factors'!$F$2:$F$169,0),MATCH(O$1,'Future Scaling Factors'!$I$1:$AL$1,0))</f>
        <v>1.7024757853350935E-5</v>
      </c>
      <c r="P79">
        <f>$G79*INDEX('Future Scaling Factors'!$I$2:$AL$169,MATCH($E79,'Future Scaling Factors'!$F$2:$F$169,0),MATCH(P$1,'Future Scaling Factors'!$I$1:$AL$1,0))</f>
        <v>1.7045833773864485E-5</v>
      </c>
      <c r="Q79">
        <f>$G79*INDEX('Future Scaling Factors'!$I$2:$AL$169,MATCH($E79,'Future Scaling Factors'!$F$2:$F$169,0),MATCH(Q$1,'Future Scaling Factors'!$I$1:$AL$1,0))</f>
        <v>1.7144433388034807E-5</v>
      </c>
      <c r="R79">
        <f>$G79*INDEX('Future Scaling Factors'!$I$2:$AL$169,MATCH($E79,'Future Scaling Factors'!$F$2:$F$169,0),MATCH(R$1,'Future Scaling Factors'!$I$1:$AL$1,0))</f>
        <v>1.7231879993572703E-5</v>
      </c>
      <c r="S79">
        <f>$G79*INDEX('Future Scaling Factors'!$I$2:$AL$169,MATCH($E79,'Future Scaling Factors'!$F$2:$F$169,0),MATCH(S$1,'Future Scaling Factors'!$I$1:$AL$1,0))</f>
        <v>1.7312708258042675E-5</v>
      </c>
      <c r="T79">
        <f>$G79*INDEX('Future Scaling Factors'!$I$2:$AL$169,MATCH($E79,'Future Scaling Factors'!$F$2:$F$169,0),MATCH(T$1,'Future Scaling Factors'!$I$1:$AL$1,0))</f>
        <v>1.7349153816917885E-5</v>
      </c>
      <c r="U79">
        <f>$G79*INDEX('Future Scaling Factors'!$I$2:$AL$169,MATCH($E79,'Future Scaling Factors'!$F$2:$F$169,0),MATCH(U$1,'Future Scaling Factors'!$I$1:$AL$1,0))</f>
        <v>1.7474714365760243E-5</v>
      </c>
      <c r="V79">
        <f>$G79*INDEX('Future Scaling Factors'!$I$2:$AL$169,MATCH($E79,'Future Scaling Factors'!$F$2:$F$169,0),MATCH(V$1,'Future Scaling Factors'!$I$1:$AL$1,0))</f>
        <v>1.7484900118827544E-5</v>
      </c>
      <c r="W79">
        <f>$G79*INDEX('Future Scaling Factors'!$I$2:$AL$169,MATCH($E79,'Future Scaling Factors'!$F$2:$F$169,0),MATCH(W$1,'Future Scaling Factors'!$I$1:$AL$1,0))</f>
        <v>1.7570966808138013E-5</v>
      </c>
      <c r="X79">
        <f>$G79*INDEX('Future Scaling Factors'!$I$2:$AL$169,MATCH($E79,'Future Scaling Factors'!$F$2:$F$169,0),MATCH(X$1,'Future Scaling Factors'!$I$1:$AL$1,0))</f>
        <v>1.7634223482209136E-5</v>
      </c>
      <c r="Y79">
        <f>$G79*INDEX('Future Scaling Factors'!$I$2:$AL$169,MATCH($E79,'Future Scaling Factors'!$F$2:$F$169,0),MATCH(Y$1,'Future Scaling Factors'!$I$1:$AL$1,0))</f>
        <v>1.7665545609262802E-5</v>
      </c>
      <c r="Z79">
        <f>$G79*INDEX('Future Scaling Factors'!$I$2:$AL$169,MATCH($E79,'Future Scaling Factors'!$F$2:$F$169,0),MATCH(Z$1,'Future Scaling Factors'!$I$1:$AL$1,0))</f>
        <v>1.7699921293796871E-5</v>
      </c>
      <c r="AA79">
        <f>$G79*INDEX('Future Scaling Factors'!$I$2:$AL$169,MATCH($E79,'Future Scaling Factors'!$F$2:$F$169,0),MATCH(AA$1,'Future Scaling Factors'!$I$1:$AL$1,0))</f>
        <v>1.780665715688528E-5</v>
      </c>
      <c r="AB79">
        <f>$G79*INDEX('Future Scaling Factors'!$I$2:$AL$169,MATCH($E79,'Future Scaling Factors'!$F$2:$F$169,0),MATCH(AB$1,'Future Scaling Factors'!$I$1:$AL$1,0))</f>
        <v>1.7805898860063163E-5</v>
      </c>
      <c r="AC79">
        <f>$G79*INDEX('Future Scaling Factors'!$I$2:$AL$169,MATCH($E79,'Future Scaling Factors'!$F$2:$F$169,0),MATCH(AC$1,'Future Scaling Factors'!$I$1:$AL$1,0))</f>
        <v>1.7897824279413502E-5</v>
      </c>
      <c r="AD79">
        <f>$G79*INDEX('Future Scaling Factors'!$I$2:$AL$169,MATCH($E79,'Future Scaling Factors'!$F$2:$F$169,0),MATCH(AD$1,'Future Scaling Factors'!$I$1:$AL$1,0))</f>
        <v>1.7862355832647902E-5</v>
      </c>
      <c r="AE79">
        <f>$G79*INDEX('Future Scaling Factors'!$I$2:$AL$169,MATCH($E79,'Future Scaling Factors'!$F$2:$F$169,0),MATCH(AE$1,'Future Scaling Factors'!$I$1:$AL$1,0))</f>
        <v>1.7899037291487704E-5</v>
      </c>
      <c r="AF79">
        <f>$G79*INDEX('Future Scaling Factors'!$I$2:$AL$169,MATCH($E79,'Future Scaling Factors'!$F$2:$F$169,0),MATCH(AF$1,'Future Scaling Factors'!$I$1:$AL$1,0))</f>
        <v>1.8064733032356218E-5</v>
      </c>
      <c r="AG79">
        <f>$G79*INDEX('Future Scaling Factors'!$I$2:$AL$169,MATCH($E79,'Future Scaling Factors'!$F$2:$F$169,0),MATCH(AG$1,'Future Scaling Factors'!$I$1:$AL$1,0))</f>
        <v>1.8078525623600823E-5</v>
      </c>
      <c r="AH79">
        <f>$G79*INDEX('Future Scaling Factors'!$I$2:$AL$169,MATCH($E79,'Future Scaling Factors'!$F$2:$F$169,0),MATCH(AH$1,'Future Scaling Factors'!$I$1:$AL$1,0))</f>
        <v>1.8102224699152409E-5</v>
      </c>
      <c r="AI79">
        <f>$G79*INDEX('Future Scaling Factors'!$I$2:$AL$169,MATCH($E79,'Future Scaling Factors'!$F$2:$F$169,0),MATCH(AI$1,'Future Scaling Factors'!$I$1:$AL$1,0))</f>
        <v>1.8160217321367386E-5</v>
      </c>
      <c r="AJ79">
        <f>$G79*INDEX('Future Scaling Factors'!$I$2:$AL$169,MATCH($E79,'Future Scaling Factors'!$F$2:$F$169,0),MATCH(AJ$1,'Future Scaling Factors'!$I$1:$AL$1,0))</f>
        <v>1.8167729979571271E-5</v>
      </c>
      <c r="AL79" t="str">
        <f t="shared" si="5"/>
        <v>District Heating Sector</v>
      </c>
    </row>
    <row r="80" spans="1:38">
      <c r="A80" t="str">
        <f>About!$B$2</f>
        <v>C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403989076281504E-5</v>
      </c>
      <c r="H80">
        <f>$G80*INDEX('Future Scaling Factors'!$I$2:$AL$169,MATCH($E80,'Future Scaling Factors'!$F$2:$F$169,0),MATCH(H$1,'Future Scaling Factors'!$I$1:$AL$1,0))</f>
        <v>2.4352933742585042E-5</v>
      </c>
      <c r="I80">
        <f>$G80*INDEX('Future Scaling Factors'!$I$2:$AL$169,MATCH($E80,'Future Scaling Factors'!$F$2:$F$169,0),MATCH(I$1,'Future Scaling Factors'!$I$1:$AL$1,0))</f>
        <v>2.1866450864533364E-5</v>
      </c>
      <c r="J80">
        <f>$G80*INDEX('Future Scaling Factors'!$I$2:$AL$169,MATCH($E80,'Future Scaling Factors'!$F$2:$F$169,0),MATCH(J$1,'Future Scaling Factors'!$I$1:$AL$1,0))</f>
        <v>2.0724912536983623E-5</v>
      </c>
      <c r="K80">
        <f>$G80*INDEX('Future Scaling Factors'!$I$2:$AL$169,MATCH($E80,'Future Scaling Factors'!$F$2:$F$169,0),MATCH(K$1,'Future Scaling Factors'!$I$1:$AL$1,0))</f>
        <v>1.9185518076948448E-5</v>
      </c>
      <c r="L80">
        <f>$G80*INDEX('Future Scaling Factors'!$I$2:$AL$169,MATCH($E80,'Future Scaling Factors'!$F$2:$F$169,0),MATCH(L$1,'Future Scaling Factors'!$I$1:$AL$1,0))</f>
        <v>1.8365781470458092E-5</v>
      </c>
      <c r="M80">
        <f>$G80*INDEX('Future Scaling Factors'!$I$2:$AL$169,MATCH($E80,'Future Scaling Factors'!$F$2:$F$169,0),MATCH(M$1,'Future Scaling Factors'!$I$1:$AL$1,0))</f>
        <v>1.7625263226172384E-5</v>
      </c>
      <c r="N80">
        <f>$G80*INDEX('Future Scaling Factors'!$I$2:$AL$169,MATCH($E80,'Future Scaling Factors'!$F$2:$F$169,0),MATCH(N$1,'Future Scaling Factors'!$I$1:$AL$1,0))</f>
        <v>1.6962712220045122E-5</v>
      </c>
      <c r="O80">
        <f>$G80*INDEX('Future Scaling Factors'!$I$2:$AL$169,MATCH($E80,'Future Scaling Factors'!$F$2:$F$169,0),MATCH(O$1,'Future Scaling Factors'!$I$1:$AL$1,0))</f>
        <v>1.7024757853350935E-5</v>
      </c>
      <c r="P80">
        <f>$G80*INDEX('Future Scaling Factors'!$I$2:$AL$169,MATCH($E80,'Future Scaling Factors'!$F$2:$F$169,0),MATCH(P$1,'Future Scaling Factors'!$I$1:$AL$1,0))</f>
        <v>1.7045833773864485E-5</v>
      </c>
      <c r="Q80">
        <f>$G80*INDEX('Future Scaling Factors'!$I$2:$AL$169,MATCH($E80,'Future Scaling Factors'!$F$2:$F$169,0),MATCH(Q$1,'Future Scaling Factors'!$I$1:$AL$1,0))</f>
        <v>1.7144433388034807E-5</v>
      </c>
      <c r="R80">
        <f>$G80*INDEX('Future Scaling Factors'!$I$2:$AL$169,MATCH($E80,'Future Scaling Factors'!$F$2:$F$169,0),MATCH(R$1,'Future Scaling Factors'!$I$1:$AL$1,0))</f>
        <v>1.7231879993572703E-5</v>
      </c>
      <c r="S80">
        <f>$G80*INDEX('Future Scaling Factors'!$I$2:$AL$169,MATCH($E80,'Future Scaling Factors'!$F$2:$F$169,0),MATCH(S$1,'Future Scaling Factors'!$I$1:$AL$1,0))</f>
        <v>1.7312708258042675E-5</v>
      </c>
      <c r="T80">
        <f>$G80*INDEX('Future Scaling Factors'!$I$2:$AL$169,MATCH($E80,'Future Scaling Factors'!$F$2:$F$169,0),MATCH(T$1,'Future Scaling Factors'!$I$1:$AL$1,0))</f>
        <v>1.7349153816917885E-5</v>
      </c>
      <c r="U80">
        <f>$G80*INDEX('Future Scaling Factors'!$I$2:$AL$169,MATCH($E80,'Future Scaling Factors'!$F$2:$F$169,0),MATCH(U$1,'Future Scaling Factors'!$I$1:$AL$1,0))</f>
        <v>1.7474714365760243E-5</v>
      </c>
      <c r="V80">
        <f>$G80*INDEX('Future Scaling Factors'!$I$2:$AL$169,MATCH($E80,'Future Scaling Factors'!$F$2:$F$169,0),MATCH(V$1,'Future Scaling Factors'!$I$1:$AL$1,0))</f>
        <v>1.7484900118827544E-5</v>
      </c>
      <c r="W80">
        <f>$G80*INDEX('Future Scaling Factors'!$I$2:$AL$169,MATCH($E80,'Future Scaling Factors'!$F$2:$F$169,0),MATCH(W$1,'Future Scaling Factors'!$I$1:$AL$1,0))</f>
        <v>1.7570966808138013E-5</v>
      </c>
      <c r="X80">
        <f>$G80*INDEX('Future Scaling Factors'!$I$2:$AL$169,MATCH($E80,'Future Scaling Factors'!$F$2:$F$169,0),MATCH(X$1,'Future Scaling Factors'!$I$1:$AL$1,0))</f>
        <v>1.7634223482209136E-5</v>
      </c>
      <c r="Y80">
        <f>$G80*INDEX('Future Scaling Factors'!$I$2:$AL$169,MATCH($E80,'Future Scaling Factors'!$F$2:$F$169,0),MATCH(Y$1,'Future Scaling Factors'!$I$1:$AL$1,0))</f>
        <v>1.7665545609262802E-5</v>
      </c>
      <c r="Z80">
        <f>$G80*INDEX('Future Scaling Factors'!$I$2:$AL$169,MATCH($E80,'Future Scaling Factors'!$F$2:$F$169,0),MATCH(Z$1,'Future Scaling Factors'!$I$1:$AL$1,0))</f>
        <v>1.7699921293796871E-5</v>
      </c>
      <c r="AA80">
        <f>$G80*INDEX('Future Scaling Factors'!$I$2:$AL$169,MATCH($E80,'Future Scaling Factors'!$F$2:$F$169,0),MATCH(AA$1,'Future Scaling Factors'!$I$1:$AL$1,0))</f>
        <v>1.780665715688528E-5</v>
      </c>
      <c r="AB80">
        <f>$G80*INDEX('Future Scaling Factors'!$I$2:$AL$169,MATCH($E80,'Future Scaling Factors'!$F$2:$F$169,0),MATCH(AB$1,'Future Scaling Factors'!$I$1:$AL$1,0))</f>
        <v>1.7805898860063163E-5</v>
      </c>
      <c r="AC80">
        <f>$G80*INDEX('Future Scaling Factors'!$I$2:$AL$169,MATCH($E80,'Future Scaling Factors'!$F$2:$F$169,0),MATCH(AC$1,'Future Scaling Factors'!$I$1:$AL$1,0))</f>
        <v>1.7897824279413502E-5</v>
      </c>
      <c r="AD80">
        <f>$G80*INDEX('Future Scaling Factors'!$I$2:$AL$169,MATCH($E80,'Future Scaling Factors'!$F$2:$F$169,0),MATCH(AD$1,'Future Scaling Factors'!$I$1:$AL$1,0))</f>
        <v>1.7862355832647902E-5</v>
      </c>
      <c r="AE80">
        <f>$G80*INDEX('Future Scaling Factors'!$I$2:$AL$169,MATCH($E80,'Future Scaling Factors'!$F$2:$F$169,0),MATCH(AE$1,'Future Scaling Factors'!$I$1:$AL$1,0))</f>
        <v>1.7899037291487704E-5</v>
      </c>
      <c r="AF80">
        <f>$G80*INDEX('Future Scaling Factors'!$I$2:$AL$169,MATCH($E80,'Future Scaling Factors'!$F$2:$F$169,0),MATCH(AF$1,'Future Scaling Factors'!$I$1:$AL$1,0))</f>
        <v>1.8064733032356218E-5</v>
      </c>
      <c r="AG80">
        <f>$G80*INDEX('Future Scaling Factors'!$I$2:$AL$169,MATCH($E80,'Future Scaling Factors'!$F$2:$F$169,0),MATCH(AG$1,'Future Scaling Factors'!$I$1:$AL$1,0))</f>
        <v>1.8078525623600823E-5</v>
      </c>
      <c r="AH80">
        <f>$G80*INDEX('Future Scaling Factors'!$I$2:$AL$169,MATCH($E80,'Future Scaling Factors'!$F$2:$F$169,0),MATCH(AH$1,'Future Scaling Factors'!$I$1:$AL$1,0))</f>
        <v>1.8102224699152409E-5</v>
      </c>
      <c r="AI80">
        <f>$G80*INDEX('Future Scaling Factors'!$I$2:$AL$169,MATCH($E80,'Future Scaling Factors'!$F$2:$F$169,0),MATCH(AI$1,'Future Scaling Factors'!$I$1:$AL$1,0))</f>
        <v>1.8160217321367386E-5</v>
      </c>
      <c r="AJ80">
        <f>$G80*INDEX('Future Scaling Factors'!$I$2:$AL$169,MATCH($E80,'Future Scaling Factors'!$F$2:$F$169,0),MATCH(AJ$1,'Future Scaling Factors'!$I$1:$AL$1,0))</f>
        <v>1.8167729979571271E-5</v>
      </c>
      <c r="AL80" t="str">
        <f t="shared" si="5"/>
        <v>LULUCF Sector</v>
      </c>
    </row>
    <row r="81" spans="1:38">
      <c r="A81" t="str">
        <f>About!$B$2</f>
        <v>C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403989076281504E-5</v>
      </c>
      <c r="H81">
        <f>$G81*INDEX('Future Scaling Factors'!$I$2:$AL$169,MATCH($E81,'Future Scaling Factors'!$F$2:$F$169,0),MATCH(H$1,'Future Scaling Factors'!$I$1:$AL$1,0))</f>
        <v>2.4352933742585042E-5</v>
      </c>
      <c r="I81">
        <f>$G81*INDEX('Future Scaling Factors'!$I$2:$AL$169,MATCH($E81,'Future Scaling Factors'!$F$2:$F$169,0),MATCH(I$1,'Future Scaling Factors'!$I$1:$AL$1,0))</f>
        <v>2.1866450864533364E-5</v>
      </c>
      <c r="J81">
        <f>$G81*INDEX('Future Scaling Factors'!$I$2:$AL$169,MATCH($E81,'Future Scaling Factors'!$F$2:$F$169,0),MATCH(J$1,'Future Scaling Factors'!$I$1:$AL$1,0))</f>
        <v>2.0724912536983623E-5</v>
      </c>
      <c r="K81">
        <f>$G81*INDEX('Future Scaling Factors'!$I$2:$AL$169,MATCH($E81,'Future Scaling Factors'!$F$2:$F$169,0),MATCH(K$1,'Future Scaling Factors'!$I$1:$AL$1,0))</f>
        <v>1.9185518076948448E-5</v>
      </c>
      <c r="L81">
        <f>$G81*INDEX('Future Scaling Factors'!$I$2:$AL$169,MATCH($E81,'Future Scaling Factors'!$F$2:$F$169,0),MATCH(L$1,'Future Scaling Factors'!$I$1:$AL$1,0))</f>
        <v>1.8365781470458092E-5</v>
      </c>
      <c r="M81">
        <f>$G81*INDEX('Future Scaling Factors'!$I$2:$AL$169,MATCH($E81,'Future Scaling Factors'!$F$2:$F$169,0),MATCH(M$1,'Future Scaling Factors'!$I$1:$AL$1,0))</f>
        <v>1.7625263226172384E-5</v>
      </c>
      <c r="N81">
        <f>$G81*INDEX('Future Scaling Factors'!$I$2:$AL$169,MATCH($E81,'Future Scaling Factors'!$F$2:$F$169,0),MATCH(N$1,'Future Scaling Factors'!$I$1:$AL$1,0))</f>
        <v>1.6962712220045122E-5</v>
      </c>
      <c r="O81">
        <f>$G81*INDEX('Future Scaling Factors'!$I$2:$AL$169,MATCH($E81,'Future Scaling Factors'!$F$2:$F$169,0),MATCH(O$1,'Future Scaling Factors'!$I$1:$AL$1,0))</f>
        <v>1.7024757853350935E-5</v>
      </c>
      <c r="P81">
        <f>$G81*INDEX('Future Scaling Factors'!$I$2:$AL$169,MATCH($E81,'Future Scaling Factors'!$F$2:$F$169,0),MATCH(P$1,'Future Scaling Factors'!$I$1:$AL$1,0))</f>
        <v>1.7045833773864485E-5</v>
      </c>
      <c r="Q81">
        <f>$G81*INDEX('Future Scaling Factors'!$I$2:$AL$169,MATCH($E81,'Future Scaling Factors'!$F$2:$F$169,0),MATCH(Q$1,'Future Scaling Factors'!$I$1:$AL$1,0))</f>
        <v>1.7144433388034807E-5</v>
      </c>
      <c r="R81">
        <f>$G81*INDEX('Future Scaling Factors'!$I$2:$AL$169,MATCH($E81,'Future Scaling Factors'!$F$2:$F$169,0),MATCH(R$1,'Future Scaling Factors'!$I$1:$AL$1,0))</f>
        <v>1.7231879993572703E-5</v>
      </c>
      <c r="S81">
        <f>$G81*INDEX('Future Scaling Factors'!$I$2:$AL$169,MATCH($E81,'Future Scaling Factors'!$F$2:$F$169,0),MATCH(S$1,'Future Scaling Factors'!$I$1:$AL$1,0))</f>
        <v>1.7312708258042675E-5</v>
      </c>
      <c r="T81">
        <f>$G81*INDEX('Future Scaling Factors'!$I$2:$AL$169,MATCH($E81,'Future Scaling Factors'!$F$2:$F$169,0),MATCH(T$1,'Future Scaling Factors'!$I$1:$AL$1,0))</f>
        <v>1.7349153816917885E-5</v>
      </c>
      <c r="U81">
        <f>$G81*INDEX('Future Scaling Factors'!$I$2:$AL$169,MATCH($E81,'Future Scaling Factors'!$F$2:$F$169,0),MATCH(U$1,'Future Scaling Factors'!$I$1:$AL$1,0))</f>
        <v>1.7474714365760243E-5</v>
      </c>
      <c r="V81">
        <f>$G81*INDEX('Future Scaling Factors'!$I$2:$AL$169,MATCH($E81,'Future Scaling Factors'!$F$2:$F$169,0),MATCH(V$1,'Future Scaling Factors'!$I$1:$AL$1,0))</f>
        <v>1.7484900118827544E-5</v>
      </c>
      <c r="W81">
        <f>$G81*INDEX('Future Scaling Factors'!$I$2:$AL$169,MATCH($E81,'Future Scaling Factors'!$F$2:$F$169,0),MATCH(W$1,'Future Scaling Factors'!$I$1:$AL$1,0))</f>
        <v>1.7570966808138013E-5</v>
      </c>
      <c r="X81">
        <f>$G81*INDEX('Future Scaling Factors'!$I$2:$AL$169,MATCH($E81,'Future Scaling Factors'!$F$2:$F$169,0),MATCH(X$1,'Future Scaling Factors'!$I$1:$AL$1,0))</f>
        <v>1.7634223482209136E-5</v>
      </c>
      <c r="Y81">
        <f>$G81*INDEX('Future Scaling Factors'!$I$2:$AL$169,MATCH($E81,'Future Scaling Factors'!$F$2:$F$169,0),MATCH(Y$1,'Future Scaling Factors'!$I$1:$AL$1,0))</f>
        <v>1.7665545609262802E-5</v>
      </c>
      <c r="Z81">
        <f>$G81*INDEX('Future Scaling Factors'!$I$2:$AL$169,MATCH($E81,'Future Scaling Factors'!$F$2:$F$169,0),MATCH(Z$1,'Future Scaling Factors'!$I$1:$AL$1,0))</f>
        <v>1.7699921293796871E-5</v>
      </c>
      <c r="AA81">
        <f>$G81*INDEX('Future Scaling Factors'!$I$2:$AL$169,MATCH($E81,'Future Scaling Factors'!$F$2:$F$169,0),MATCH(AA$1,'Future Scaling Factors'!$I$1:$AL$1,0))</f>
        <v>1.780665715688528E-5</v>
      </c>
      <c r="AB81">
        <f>$G81*INDEX('Future Scaling Factors'!$I$2:$AL$169,MATCH($E81,'Future Scaling Factors'!$F$2:$F$169,0),MATCH(AB$1,'Future Scaling Factors'!$I$1:$AL$1,0))</f>
        <v>1.7805898860063163E-5</v>
      </c>
      <c r="AC81">
        <f>$G81*INDEX('Future Scaling Factors'!$I$2:$AL$169,MATCH($E81,'Future Scaling Factors'!$F$2:$F$169,0),MATCH(AC$1,'Future Scaling Factors'!$I$1:$AL$1,0))</f>
        <v>1.7897824279413502E-5</v>
      </c>
      <c r="AD81">
        <f>$G81*INDEX('Future Scaling Factors'!$I$2:$AL$169,MATCH($E81,'Future Scaling Factors'!$F$2:$F$169,0),MATCH(AD$1,'Future Scaling Factors'!$I$1:$AL$1,0))</f>
        <v>1.7862355832647902E-5</v>
      </c>
      <c r="AE81">
        <f>$G81*INDEX('Future Scaling Factors'!$I$2:$AL$169,MATCH($E81,'Future Scaling Factors'!$F$2:$F$169,0),MATCH(AE$1,'Future Scaling Factors'!$I$1:$AL$1,0))</f>
        <v>1.7899037291487704E-5</v>
      </c>
      <c r="AF81">
        <f>$G81*INDEX('Future Scaling Factors'!$I$2:$AL$169,MATCH($E81,'Future Scaling Factors'!$F$2:$F$169,0),MATCH(AF$1,'Future Scaling Factors'!$I$1:$AL$1,0))</f>
        <v>1.8064733032356218E-5</v>
      </c>
      <c r="AG81">
        <f>$G81*INDEX('Future Scaling Factors'!$I$2:$AL$169,MATCH($E81,'Future Scaling Factors'!$F$2:$F$169,0),MATCH(AG$1,'Future Scaling Factors'!$I$1:$AL$1,0))</f>
        <v>1.8078525623600823E-5</v>
      </c>
      <c r="AH81">
        <f>$G81*INDEX('Future Scaling Factors'!$I$2:$AL$169,MATCH($E81,'Future Scaling Factors'!$F$2:$F$169,0),MATCH(AH$1,'Future Scaling Factors'!$I$1:$AL$1,0))</f>
        <v>1.8102224699152409E-5</v>
      </c>
      <c r="AI81">
        <f>$G81*INDEX('Future Scaling Factors'!$I$2:$AL$169,MATCH($E81,'Future Scaling Factors'!$F$2:$F$169,0),MATCH(AI$1,'Future Scaling Factors'!$I$1:$AL$1,0))</f>
        <v>1.8160217321367386E-5</v>
      </c>
      <c r="AJ81">
        <f>$G81*INDEX('Future Scaling Factors'!$I$2:$AL$169,MATCH($E81,'Future Scaling Factors'!$F$2:$F$169,0),MATCH(AJ$1,'Future Scaling Factors'!$I$1:$AL$1,0))</f>
        <v>1.8167729979571271E-5</v>
      </c>
      <c r="AL81" t="str">
        <f t="shared" si="5"/>
        <v>Geoengineering Sector</v>
      </c>
    </row>
    <row r="82" spans="1:38">
      <c r="A82" t="str">
        <f>About!$B$2</f>
        <v>C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C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C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29861017824849E-5</v>
      </c>
      <c r="H98">
        <f>$G98*INDEX('Future Scaling Factors'!$I$2:$AL$169,MATCH($E98,'Future Scaling Factors'!$F$2:$F$169,0),MATCH(H$1,'Future Scaling Factors'!$I$1:$AL$1,0))</f>
        <v>2.3529978775720193E-5</v>
      </c>
      <c r="I98">
        <f>$G98*INDEX('Future Scaling Factors'!$I$2:$AL$169,MATCH($E98,'Future Scaling Factors'!$F$2:$F$169,0),MATCH(I$1,'Future Scaling Factors'!$I$1:$AL$1,0))</f>
        <v>1.9654452065165289E-5</v>
      </c>
      <c r="J98">
        <f>$G98*INDEX('Future Scaling Factors'!$I$2:$AL$169,MATCH($E98,'Future Scaling Factors'!$F$2:$F$169,0),MATCH(J$1,'Future Scaling Factors'!$I$1:$AL$1,0))</f>
        <v>1.884081770518073E-5</v>
      </c>
      <c r="K98">
        <f>$G98*INDEX('Future Scaling Factors'!$I$2:$AL$169,MATCH($E98,'Future Scaling Factors'!$F$2:$F$169,0),MATCH(K$1,'Future Scaling Factors'!$I$1:$AL$1,0))</f>
        <v>1.7567147387200253E-5</v>
      </c>
      <c r="L98">
        <f>$G98*INDEX('Future Scaling Factors'!$I$2:$AL$169,MATCH($E98,'Future Scaling Factors'!$F$2:$F$169,0),MATCH(L$1,'Future Scaling Factors'!$I$1:$AL$1,0))</f>
        <v>1.7396551378522434E-5</v>
      </c>
      <c r="M98">
        <f>$G98*INDEX('Future Scaling Factors'!$I$2:$AL$169,MATCH($E98,'Future Scaling Factors'!$F$2:$F$169,0),MATCH(M$1,'Future Scaling Factors'!$I$1:$AL$1,0))</f>
        <v>1.7217472356614429E-5</v>
      </c>
      <c r="N98">
        <f>$G98*INDEX('Future Scaling Factors'!$I$2:$AL$169,MATCH($E98,'Future Scaling Factors'!$F$2:$F$169,0),MATCH(N$1,'Future Scaling Factors'!$I$1:$AL$1,0))</f>
        <v>1.7194029879240421E-5</v>
      </c>
      <c r="O98">
        <f>$G98*INDEX('Future Scaling Factors'!$I$2:$AL$169,MATCH($E98,'Future Scaling Factors'!$F$2:$F$169,0),MATCH(O$1,'Future Scaling Factors'!$I$1:$AL$1,0))</f>
        <v>1.729294060494604E-5</v>
      </c>
      <c r="P98">
        <f>$G98*INDEX('Future Scaling Factors'!$I$2:$AL$169,MATCH($E98,'Future Scaling Factors'!$F$2:$F$169,0),MATCH(P$1,'Future Scaling Factors'!$I$1:$AL$1,0))</f>
        <v>1.7308454584096739E-5</v>
      </c>
      <c r="Q98">
        <f>$G98*INDEX('Future Scaling Factors'!$I$2:$AL$169,MATCH($E98,'Future Scaling Factors'!$F$2:$F$169,0),MATCH(Q$1,'Future Scaling Factors'!$I$1:$AL$1,0))</f>
        <v>1.7515822757813848E-5</v>
      </c>
      <c r="R98">
        <f>$G98*INDEX('Future Scaling Factors'!$I$2:$AL$169,MATCH($E98,'Future Scaling Factors'!$F$2:$F$169,0),MATCH(R$1,'Future Scaling Factors'!$I$1:$AL$1,0))</f>
        <v>1.7719381306796224E-5</v>
      </c>
      <c r="S98">
        <f>$G98*INDEX('Future Scaling Factors'!$I$2:$AL$169,MATCH($E98,'Future Scaling Factors'!$F$2:$F$169,0),MATCH(S$1,'Future Scaling Factors'!$I$1:$AL$1,0))</f>
        <v>1.7782242336534009E-5</v>
      </c>
      <c r="T98">
        <f>$G98*INDEX('Future Scaling Factors'!$I$2:$AL$169,MATCH($E98,'Future Scaling Factors'!$F$2:$F$169,0),MATCH(T$1,'Future Scaling Factors'!$I$1:$AL$1,0))</f>
        <v>1.7927108493434454E-5</v>
      </c>
      <c r="U98">
        <f>$G98*INDEX('Future Scaling Factors'!$I$2:$AL$169,MATCH($E98,'Future Scaling Factors'!$F$2:$F$169,0),MATCH(U$1,'Future Scaling Factors'!$I$1:$AL$1,0))</f>
        <v>1.8037187720111889E-5</v>
      </c>
      <c r="V98">
        <f>$G98*INDEX('Future Scaling Factors'!$I$2:$AL$169,MATCH($E98,'Future Scaling Factors'!$F$2:$F$169,0),MATCH(V$1,'Future Scaling Factors'!$I$1:$AL$1,0))</f>
        <v>1.8103996114690288E-5</v>
      </c>
      <c r="W98">
        <f>$G98*INDEX('Future Scaling Factors'!$I$2:$AL$169,MATCH($E98,'Future Scaling Factors'!$F$2:$F$169,0),MATCH(W$1,'Future Scaling Factors'!$I$1:$AL$1,0))</f>
        <v>1.8208340909734117E-5</v>
      </c>
      <c r="X98">
        <f>$G98*INDEX('Future Scaling Factors'!$I$2:$AL$169,MATCH($E98,'Future Scaling Factors'!$F$2:$F$169,0),MATCH(X$1,'Future Scaling Factors'!$I$1:$AL$1,0))</f>
        <v>1.8321672580201886E-5</v>
      </c>
      <c r="Y98">
        <f>$G98*INDEX('Future Scaling Factors'!$I$2:$AL$169,MATCH($E98,'Future Scaling Factors'!$F$2:$F$169,0),MATCH(Y$1,'Future Scaling Factors'!$I$1:$AL$1,0))</f>
        <v>1.8384257241082072E-5</v>
      </c>
      <c r="Z98">
        <f>$G98*INDEX('Future Scaling Factors'!$I$2:$AL$169,MATCH($E98,'Future Scaling Factors'!$F$2:$F$169,0),MATCH(Z$1,'Future Scaling Factors'!$I$1:$AL$1,0))</f>
        <v>1.8509055108879515E-5</v>
      </c>
      <c r="AA98">
        <f>$G98*INDEX('Future Scaling Factors'!$I$2:$AL$169,MATCH($E98,'Future Scaling Factors'!$F$2:$F$169,0),MATCH(AA$1,'Future Scaling Factors'!$I$1:$AL$1,0))</f>
        <v>1.8694375090552403E-5</v>
      </c>
      <c r="AB98">
        <f>$G98*INDEX('Future Scaling Factors'!$I$2:$AL$169,MATCH($E98,'Future Scaling Factors'!$F$2:$F$169,0),MATCH(AB$1,'Future Scaling Factors'!$I$1:$AL$1,0))</f>
        <v>1.8732295386022597E-5</v>
      </c>
      <c r="AC98">
        <f>$G98*INDEX('Future Scaling Factors'!$I$2:$AL$169,MATCH($E98,'Future Scaling Factors'!$F$2:$F$169,0),MATCH(AC$1,'Future Scaling Factors'!$I$1:$AL$1,0))</f>
        <v>1.8904149717216022E-5</v>
      </c>
      <c r="AD98">
        <f>$G98*INDEX('Future Scaling Factors'!$I$2:$AL$169,MATCH($E98,'Future Scaling Factors'!$F$2:$F$169,0),MATCH(AD$1,'Future Scaling Factors'!$I$1:$AL$1,0))</f>
        <v>1.8934881756451253E-5</v>
      </c>
      <c r="AE98">
        <f>$G98*INDEX('Future Scaling Factors'!$I$2:$AL$169,MATCH($E98,'Future Scaling Factors'!$F$2:$F$169,0),MATCH(AE$1,'Future Scaling Factors'!$I$1:$AL$1,0))</f>
        <v>1.9118928308629184E-5</v>
      </c>
      <c r="AF98">
        <f>$G98*INDEX('Future Scaling Factors'!$I$2:$AL$169,MATCH($E98,'Future Scaling Factors'!$F$2:$F$169,0),MATCH(AF$1,'Future Scaling Factors'!$I$1:$AL$1,0))</f>
        <v>1.9442221221387882E-5</v>
      </c>
      <c r="AG98">
        <f>$G98*INDEX('Future Scaling Factors'!$I$2:$AL$169,MATCH($E98,'Future Scaling Factors'!$F$2:$F$169,0),MATCH(AG$1,'Future Scaling Factors'!$I$1:$AL$1,0))</f>
        <v>1.9518769174420376E-5</v>
      </c>
      <c r="AH98">
        <f>$G98*INDEX('Future Scaling Factors'!$I$2:$AL$169,MATCH($E98,'Future Scaling Factors'!$F$2:$F$169,0),MATCH(AH$1,'Future Scaling Factors'!$I$1:$AL$1,0))</f>
        <v>1.9551442904825519E-5</v>
      </c>
      <c r="AI98">
        <f>$G98*INDEX('Future Scaling Factors'!$I$2:$AL$169,MATCH($E98,'Future Scaling Factors'!$F$2:$F$169,0),MATCH(AI$1,'Future Scaling Factors'!$I$1:$AL$1,0))</f>
        <v>1.9667085943134445E-5</v>
      </c>
      <c r="AJ98">
        <f>$G98*INDEX('Future Scaling Factors'!$I$2:$AL$169,MATCH($E98,'Future Scaling Factors'!$F$2:$F$169,0),MATCH(AJ$1,'Future Scaling Factors'!$I$1:$AL$1,0))</f>
        <v>1.9686072750244869E-5</v>
      </c>
      <c r="AL98" t="str">
        <f t="shared" si="5"/>
        <v>Transportation Sector</v>
      </c>
    </row>
    <row r="99" spans="1:38">
      <c r="A99" t="str">
        <f>About!$B$2</f>
        <v>C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259222865999923E-5</v>
      </c>
      <c r="H100">
        <f>$G100*INDEX('Future Scaling Factors'!$I$2:$AL$169,MATCH($E100,'Future Scaling Factors'!$F$2:$F$169,0),MATCH(H$1,'Future Scaling Factors'!$I$1:$AL$1,0))</f>
        <v>3.5048258032249017E-5</v>
      </c>
      <c r="I100">
        <f>$G100*INDEX('Future Scaling Factors'!$I$2:$AL$169,MATCH($E100,'Future Scaling Factors'!$F$2:$F$169,0),MATCH(I$1,'Future Scaling Factors'!$I$1:$AL$1,0))</f>
        <v>2.9275602584613826E-5</v>
      </c>
      <c r="J100">
        <f>$G100*INDEX('Future Scaling Factors'!$I$2:$AL$169,MATCH($E100,'Future Scaling Factors'!$F$2:$F$169,0),MATCH(J$1,'Future Scaling Factors'!$I$1:$AL$1,0))</f>
        <v>2.8063681942251507E-5</v>
      </c>
      <c r="K100">
        <f>$G100*INDEX('Future Scaling Factors'!$I$2:$AL$169,MATCH($E100,'Future Scaling Factors'!$F$2:$F$169,0),MATCH(K$1,'Future Scaling Factors'!$I$1:$AL$1,0))</f>
        <v>2.6166530806753718E-5</v>
      </c>
      <c r="L100">
        <f>$G100*INDEX('Future Scaling Factors'!$I$2:$AL$169,MATCH($E100,'Future Scaling Factors'!$F$2:$F$169,0),MATCH(L$1,'Future Scaling Factors'!$I$1:$AL$1,0))</f>
        <v>2.5912425480590754E-5</v>
      </c>
      <c r="M100">
        <f>$G100*INDEX('Future Scaling Factors'!$I$2:$AL$169,MATCH($E100,'Future Scaling Factors'!$F$2:$F$169,0),MATCH(M$1,'Future Scaling Factors'!$I$1:$AL$1,0))</f>
        <v>2.5645684578364742E-5</v>
      </c>
      <c r="N100">
        <f>$G100*INDEX('Future Scaling Factors'!$I$2:$AL$169,MATCH($E100,'Future Scaling Factors'!$F$2:$F$169,0),MATCH(N$1,'Future Scaling Factors'!$I$1:$AL$1,0))</f>
        <v>2.5610766654989171E-5</v>
      </c>
      <c r="O100">
        <f>$G100*INDEX('Future Scaling Factors'!$I$2:$AL$169,MATCH($E100,'Future Scaling Factors'!$F$2:$F$169,0),MATCH(O$1,'Future Scaling Factors'!$I$1:$AL$1,0))</f>
        <v>2.5758095671718445E-5</v>
      </c>
      <c r="P100">
        <f>$G100*INDEX('Future Scaling Factors'!$I$2:$AL$169,MATCH($E100,'Future Scaling Factors'!$F$2:$F$169,0),MATCH(P$1,'Future Scaling Factors'!$I$1:$AL$1,0))</f>
        <v>2.5781203977491405E-5</v>
      </c>
      <c r="Q100">
        <f>$G100*INDEX('Future Scaling Factors'!$I$2:$AL$169,MATCH($E100,'Future Scaling Factors'!$F$2:$F$169,0),MATCH(Q$1,'Future Scaling Factors'!$I$1:$AL$1,0))</f>
        <v>2.609008199771355E-5</v>
      </c>
      <c r="R100">
        <f>$G100*INDEX('Future Scaling Factors'!$I$2:$AL$169,MATCH($E100,'Future Scaling Factors'!$F$2:$F$169,0),MATCH(R$1,'Future Scaling Factors'!$I$1:$AL$1,0))</f>
        <v>2.6393285524474323E-5</v>
      </c>
      <c r="S100">
        <f>$G100*INDEX('Future Scaling Factors'!$I$2:$AL$169,MATCH($E100,'Future Scaling Factors'!$F$2:$F$169,0),MATCH(S$1,'Future Scaling Factors'!$I$1:$AL$1,0))</f>
        <v>2.6486917975715465E-5</v>
      </c>
      <c r="T100">
        <f>$G100*INDEX('Future Scaling Factors'!$I$2:$AL$169,MATCH($E100,'Future Scaling Factors'!$F$2:$F$169,0),MATCH(T$1,'Future Scaling Factors'!$I$1:$AL$1,0))</f>
        <v>2.6702698299853548E-5</v>
      </c>
      <c r="U100">
        <f>$G100*INDEX('Future Scaling Factors'!$I$2:$AL$169,MATCH($E100,'Future Scaling Factors'!$F$2:$F$169,0),MATCH(U$1,'Future Scaling Factors'!$I$1:$AL$1,0))</f>
        <v>2.6866662967112926E-5</v>
      </c>
      <c r="V100">
        <f>$G100*INDEX('Future Scaling Factors'!$I$2:$AL$169,MATCH($E100,'Future Scaling Factors'!$F$2:$F$169,0),MATCH(V$1,'Future Scaling Factors'!$I$1:$AL$1,0))</f>
        <v>2.6966175077779174E-5</v>
      </c>
      <c r="W100">
        <f>$G100*INDEX('Future Scaling Factors'!$I$2:$AL$169,MATCH($E100,'Future Scaling Factors'!$F$2:$F$169,0),MATCH(W$1,'Future Scaling Factors'!$I$1:$AL$1,0))</f>
        <v>2.7121598222690463E-5</v>
      </c>
      <c r="X100">
        <f>$G100*INDEX('Future Scaling Factors'!$I$2:$AL$169,MATCH($E100,'Future Scaling Factors'!$F$2:$F$169,0),MATCH(X$1,'Future Scaling Factors'!$I$1:$AL$1,0))</f>
        <v>2.7290407453996647E-5</v>
      </c>
      <c r="Y100">
        <f>$G100*INDEX('Future Scaling Factors'!$I$2:$AL$169,MATCH($E100,'Future Scaling Factors'!$F$2:$F$169,0),MATCH(Y$1,'Future Scaling Factors'!$I$1:$AL$1,0))</f>
        <v>2.7383628249658946E-5</v>
      </c>
      <c r="Z100">
        <f>$G100*INDEX('Future Scaling Factors'!$I$2:$AL$169,MATCH($E100,'Future Scaling Factors'!$F$2:$F$169,0),MATCH(Z$1,'Future Scaling Factors'!$I$1:$AL$1,0))</f>
        <v>2.7569516554707167E-5</v>
      </c>
      <c r="AA100">
        <f>$G100*INDEX('Future Scaling Factors'!$I$2:$AL$169,MATCH($E100,'Future Scaling Factors'!$F$2:$F$169,0),MATCH(AA$1,'Future Scaling Factors'!$I$1:$AL$1,0))</f>
        <v>2.7845553460567244E-5</v>
      </c>
      <c r="AB100">
        <f>$G100*INDEX('Future Scaling Factors'!$I$2:$AL$169,MATCH($E100,'Future Scaling Factors'!$F$2:$F$169,0),MATCH(AB$1,'Future Scaling Factors'!$I$1:$AL$1,0))</f>
        <v>2.7902036312207972E-5</v>
      </c>
      <c r="AC100">
        <f>$G100*INDEX('Future Scaling Factors'!$I$2:$AL$169,MATCH($E100,'Future Scaling Factors'!$F$2:$F$169,0),MATCH(AC$1,'Future Scaling Factors'!$I$1:$AL$1,0))</f>
        <v>2.8158015928723469E-5</v>
      </c>
      <c r="AD100">
        <f>$G100*INDEX('Future Scaling Factors'!$I$2:$AL$169,MATCH($E100,'Future Scaling Factors'!$F$2:$F$169,0),MATCH(AD$1,'Future Scaling Factors'!$I$1:$AL$1,0))</f>
        <v>2.8203791764360219E-5</v>
      </c>
      <c r="AE100">
        <f>$G100*INDEX('Future Scaling Factors'!$I$2:$AL$169,MATCH($E100,'Future Scaling Factors'!$F$2:$F$169,0),MATCH(AE$1,'Future Scaling Factors'!$I$1:$AL$1,0))</f>
        <v>2.8477931877794323E-5</v>
      </c>
      <c r="AF100">
        <f>$G100*INDEX('Future Scaling Factors'!$I$2:$AL$169,MATCH($E100,'Future Scaling Factors'!$F$2:$F$169,0),MATCH(AF$1,'Future Scaling Factors'!$I$1:$AL$1,0))</f>
        <v>2.8959481544046302E-5</v>
      </c>
      <c r="AG100">
        <f>$G100*INDEX('Future Scaling Factors'!$I$2:$AL$169,MATCH($E100,'Future Scaling Factors'!$F$2:$F$169,0),MATCH(AG$1,'Future Scaling Factors'!$I$1:$AL$1,0))</f>
        <v>2.9073500873825371E-5</v>
      </c>
      <c r="AH100">
        <f>$G100*INDEX('Future Scaling Factors'!$I$2:$AL$169,MATCH($E100,'Future Scaling Factors'!$F$2:$F$169,0),MATCH(AH$1,'Future Scaling Factors'!$I$1:$AL$1,0))</f>
        <v>2.9122168887725036E-5</v>
      </c>
      <c r="AI100">
        <f>$G100*INDEX('Future Scaling Factors'!$I$2:$AL$169,MATCH($E100,'Future Scaling Factors'!$F$2:$F$169,0),MATCH(AI$1,'Future Scaling Factors'!$I$1:$AL$1,0))</f>
        <v>2.9294420936267756E-5</v>
      </c>
      <c r="AJ100">
        <f>$G100*INDEX('Future Scaling Factors'!$I$2:$AL$169,MATCH($E100,'Future Scaling Factors'!$F$2:$F$169,0),MATCH(AJ$1,'Future Scaling Factors'!$I$1:$AL$1,0))</f>
        <v>2.9322702071629482E-5</v>
      </c>
      <c r="AL100" t="str">
        <f t="shared" si="5"/>
        <v>Residential Buildings Sector</v>
      </c>
    </row>
    <row r="101" spans="1:38">
      <c r="A101" t="str">
        <f>About!$B$2</f>
        <v>C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259222865999923E-5</v>
      </c>
      <c r="H101">
        <f>$G101*INDEX('Future Scaling Factors'!$I$2:$AL$169,MATCH($E101,'Future Scaling Factors'!$F$2:$F$169,0),MATCH(H$1,'Future Scaling Factors'!$I$1:$AL$1,0))</f>
        <v>3.5048258032249017E-5</v>
      </c>
      <c r="I101">
        <f>$G101*INDEX('Future Scaling Factors'!$I$2:$AL$169,MATCH($E101,'Future Scaling Factors'!$F$2:$F$169,0),MATCH(I$1,'Future Scaling Factors'!$I$1:$AL$1,0))</f>
        <v>2.9275602584613826E-5</v>
      </c>
      <c r="J101">
        <f>$G101*INDEX('Future Scaling Factors'!$I$2:$AL$169,MATCH($E101,'Future Scaling Factors'!$F$2:$F$169,0),MATCH(J$1,'Future Scaling Factors'!$I$1:$AL$1,0))</f>
        <v>2.8063681942251507E-5</v>
      </c>
      <c r="K101">
        <f>$G101*INDEX('Future Scaling Factors'!$I$2:$AL$169,MATCH($E101,'Future Scaling Factors'!$F$2:$F$169,0),MATCH(K$1,'Future Scaling Factors'!$I$1:$AL$1,0))</f>
        <v>2.6166530806753718E-5</v>
      </c>
      <c r="L101">
        <f>$G101*INDEX('Future Scaling Factors'!$I$2:$AL$169,MATCH($E101,'Future Scaling Factors'!$F$2:$F$169,0),MATCH(L$1,'Future Scaling Factors'!$I$1:$AL$1,0))</f>
        <v>2.5912425480590754E-5</v>
      </c>
      <c r="M101">
        <f>$G101*INDEX('Future Scaling Factors'!$I$2:$AL$169,MATCH($E101,'Future Scaling Factors'!$F$2:$F$169,0),MATCH(M$1,'Future Scaling Factors'!$I$1:$AL$1,0))</f>
        <v>2.5645684578364742E-5</v>
      </c>
      <c r="N101">
        <f>$G101*INDEX('Future Scaling Factors'!$I$2:$AL$169,MATCH($E101,'Future Scaling Factors'!$F$2:$F$169,0),MATCH(N$1,'Future Scaling Factors'!$I$1:$AL$1,0))</f>
        <v>2.5610766654989171E-5</v>
      </c>
      <c r="O101">
        <f>$G101*INDEX('Future Scaling Factors'!$I$2:$AL$169,MATCH($E101,'Future Scaling Factors'!$F$2:$F$169,0),MATCH(O$1,'Future Scaling Factors'!$I$1:$AL$1,0))</f>
        <v>2.5758095671718445E-5</v>
      </c>
      <c r="P101">
        <f>$G101*INDEX('Future Scaling Factors'!$I$2:$AL$169,MATCH($E101,'Future Scaling Factors'!$F$2:$F$169,0),MATCH(P$1,'Future Scaling Factors'!$I$1:$AL$1,0))</f>
        <v>2.5781203977491405E-5</v>
      </c>
      <c r="Q101">
        <f>$G101*INDEX('Future Scaling Factors'!$I$2:$AL$169,MATCH($E101,'Future Scaling Factors'!$F$2:$F$169,0),MATCH(Q$1,'Future Scaling Factors'!$I$1:$AL$1,0))</f>
        <v>2.609008199771355E-5</v>
      </c>
      <c r="R101">
        <f>$G101*INDEX('Future Scaling Factors'!$I$2:$AL$169,MATCH($E101,'Future Scaling Factors'!$F$2:$F$169,0),MATCH(R$1,'Future Scaling Factors'!$I$1:$AL$1,0))</f>
        <v>2.6393285524474323E-5</v>
      </c>
      <c r="S101">
        <f>$G101*INDEX('Future Scaling Factors'!$I$2:$AL$169,MATCH($E101,'Future Scaling Factors'!$F$2:$F$169,0),MATCH(S$1,'Future Scaling Factors'!$I$1:$AL$1,0))</f>
        <v>2.6486917975715465E-5</v>
      </c>
      <c r="T101">
        <f>$G101*INDEX('Future Scaling Factors'!$I$2:$AL$169,MATCH($E101,'Future Scaling Factors'!$F$2:$F$169,0),MATCH(T$1,'Future Scaling Factors'!$I$1:$AL$1,0))</f>
        <v>2.6702698299853548E-5</v>
      </c>
      <c r="U101">
        <f>$G101*INDEX('Future Scaling Factors'!$I$2:$AL$169,MATCH($E101,'Future Scaling Factors'!$F$2:$F$169,0),MATCH(U$1,'Future Scaling Factors'!$I$1:$AL$1,0))</f>
        <v>2.6866662967112926E-5</v>
      </c>
      <c r="V101">
        <f>$G101*INDEX('Future Scaling Factors'!$I$2:$AL$169,MATCH($E101,'Future Scaling Factors'!$F$2:$F$169,0),MATCH(V$1,'Future Scaling Factors'!$I$1:$AL$1,0))</f>
        <v>2.6966175077779174E-5</v>
      </c>
      <c r="W101">
        <f>$G101*INDEX('Future Scaling Factors'!$I$2:$AL$169,MATCH($E101,'Future Scaling Factors'!$F$2:$F$169,0),MATCH(W$1,'Future Scaling Factors'!$I$1:$AL$1,0))</f>
        <v>2.7121598222690463E-5</v>
      </c>
      <c r="X101">
        <f>$G101*INDEX('Future Scaling Factors'!$I$2:$AL$169,MATCH($E101,'Future Scaling Factors'!$F$2:$F$169,0),MATCH(X$1,'Future Scaling Factors'!$I$1:$AL$1,0))</f>
        <v>2.7290407453996647E-5</v>
      </c>
      <c r="Y101">
        <f>$G101*INDEX('Future Scaling Factors'!$I$2:$AL$169,MATCH($E101,'Future Scaling Factors'!$F$2:$F$169,0),MATCH(Y$1,'Future Scaling Factors'!$I$1:$AL$1,0))</f>
        <v>2.7383628249658946E-5</v>
      </c>
      <c r="Z101">
        <f>$G101*INDEX('Future Scaling Factors'!$I$2:$AL$169,MATCH($E101,'Future Scaling Factors'!$F$2:$F$169,0),MATCH(Z$1,'Future Scaling Factors'!$I$1:$AL$1,0))</f>
        <v>2.7569516554707167E-5</v>
      </c>
      <c r="AA101">
        <f>$G101*INDEX('Future Scaling Factors'!$I$2:$AL$169,MATCH($E101,'Future Scaling Factors'!$F$2:$F$169,0),MATCH(AA$1,'Future Scaling Factors'!$I$1:$AL$1,0))</f>
        <v>2.7845553460567244E-5</v>
      </c>
      <c r="AB101">
        <f>$G101*INDEX('Future Scaling Factors'!$I$2:$AL$169,MATCH($E101,'Future Scaling Factors'!$F$2:$F$169,0),MATCH(AB$1,'Future Scaling Factors'!$I$1:$AL$1,0))</f>
        <v>2.7902036312207972E-5</v>
      </c>
      <c r="AC101">
        <f>$G101*INDEX('Future Scaling Factors'!$I$2:$AL$169,MATCH($E101,'Future Scaling Factors'!$F$2:$F$169,0),MATCH(AC$1,'Future Scaling Factors'!$I$1:$AL$1,0))</f>
        <v>2.8158015928723469E-5</v>
      </c>
      <c r="AD101">
        <f>$G101*INDEX('Future Scaling Factors'!$I$2:$AL$169,MATCH($E101,'Future Scaling Factors'!$F$2:$F$169,0),MATCH(AD$1,'Future Scaling Factors'!$I$1:$AL$1,0))</f>
        <v>2.8203791764360219E-5</v>
      </c>
      <c r="AE101">
        <f>$G101*INDEX('Future Scaling Factors'!$I$2:$AL$169,MATCH($E101,'Future Scaling Factors'!$F$2:$F$169,0),MATCH(AE$1,'Future Scaling Factors'!$I$1:$AL$1,0))</f>
        <v>2.8477931877794323E-5</v>
      </c>
      <c r="AF101">
        <f>$G101*INDEX('Future Scaling Factors'!$I$2:$AL$169,MATCH($E101,'Future Scaling Factors'!$F$2:$F$169,0),MATCH(AF$1,'Future Scaling Factors'!$I$1:$AL$1,0))</f>
        <v>2.8959481544046302E-5</v>
      </c>
      <c r="AG101">
        <f>$G101*INDEX('Future Scaling Factors'!$I$2:$AL$169,MATCH($E101,'Future Scaling Factors'!$F$2:$F$169,0),MATCH(AG$1,'Future Scaling Factors'!$I$1:$AL$1,0))</f>
        <v>2.9073500873825371E-5</v>
      </c>
      <c r="AH101">
        <f>$G101*INDEX('Future Scaling Factors'!$I$2:$AL$169,MATCH($E101,'Future Scaling Factors'!$F$2:$F$169,0),MATCH(AH$1,'Future Scaling Factors'!$I$1:$AL$1,0))</f>
        <v>2.9122168887725036E-5</v>
      </c>
      <c r="AI101">
        <f>$G101*INDEX('Future Scaling Factors'!$I$2:$AL$169,MATCH($E101,'Future Scaling Factors'!$F$2:$F$169,0),MATCH(AI$1,'Future Scaling Factors'!$I$1:$AL$1,0))</f>
        <v>2.9294420936267756E-5</v>
      </c>
      <c r="AJ101">
        <f>$G101*INDEX('Future Scaling Factors'!$I$2:$AL$169,MATCH($E101,'Future Scaling Factors'!$F$2:$F$169,0),MATCH(AJ$1,'Future Scaling Factors'!$I$1:$AL$1,0))</f>
        <v>2.9322702071629482E-5</v>
      </c>
      <c r="AL101" t="str">
        <f t="shared" si="5"/>
        <v>Commercial Buildings Sector</v>
      </c>
    </row>
    <row r="102" spans="1:38">
      <c r="A102" t="str">
        <f>About!$B$2</f>
        <v>C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480608702070337E-5</v>
      </c>
      <c r="H102">
        <f>$G102*INDEX('Future Scaling Factors'!$I$2:$AL$169,MATCH($E102,'Future Scaling Factors'!$F$2:$F$169,0),MATCH(H$1,'Future Scaling Factors'!$I$1:$AL$1,0))</f>
        <v>2.4532238684253492E-5</v>
      </c>
      <c r="I102">
        <f>$G102*INDEX('Future Scaling Factors'!$I$2:$AL$169,MATCH($E102,'Future Scaling Factors'!$F$2:$F$169,0),MATCH(I$1,'Future Scaling Factors'!$I$1:$AL$1,0))</f>
        <v>2.0491633837272589E-5</v>
      </c>
      <c r="J102">
        <f>$G102*INDEX('Future Scaling Factors'!$I$2:$AL$169,MATCH($E102,'Future Scaling Factors'!$F$2:$F$169,0),MATCH(J$1,'Future Scaling Factors'!$I$1:$AL$1,0))</f>
        <v>1.9643342705729058E-5</v>
      </c>
      <c r="K102">
        <f>$G102*INDEX('Future Scaling Factors'!$I$2:$AL$169,MATCH($E102,'Future Scaling Factors'!$F$2:$F$169,0),MATCH(K$1,'Future Scaling Factors'!$I$1:$AL$1,0))</f>
        <v>1.831542037551481E-5</v>
      </c>
      <c r="L102">
        <f>$G102*INDEX('Future Scaling Factors'!$I$2:$AL$169,MATCH($E102,'Future Scaling Factors'!$F$2:$F$169,0),MATCH(L$1,'Future Scaling Factors'!$I$1:$AL$1,0))</f>
        <v>1.8137557826493574E-5</v>
      </c>
      <c r="M102">
        <f>$G102*INDEX('Future Scaling Factors'!$I$2:$AL$169,MATCH($E102,'Future Scaling Factors'!$F$2:$F$169,0),MATCH(M$1,'Future Scaling Factors'!$I$1:$AL$1,0))</f>
        <v>1.795085093012684E-5</v>
      </c>
      <c r="N102">
        <f>$G102*INDEX('Future Scaling Factors'!$I$2:$AL$169,MATCH($E102,'Future Scaling Factors'!$F$2:$F$169,0),MATCH(N$1,'Future Scaling Factors'!$I$1:$AL$1,0))</f>
        <v>1.7926409919968223E-5</v>
      </c>
      <c r="O102">
        <f>$G102*INDEX('Future Scaling Factors'!$I$2:$AL$169,MATCH($E102,'Future Scaling Factors'!$F$2:$F$169,0),MATCH(O$1,'Future Scaling Factors'!$I$1:$AL$1,0))</f>
        <v>1.8029533749979781E-5</v>
      </c>
      <c r="P102">
        <f>$G102*INDEX('Future Scaling Factors'!$I$2:$AL$169,MATCH($E102,'Future Scaling Factors'!$F$2:$F$169,0),MATCH(P$1,'Future Scaling Factors'!$I$1:$AL$1,0))</f>
        <v>1.8045708547377398E-5</v>
      </c>
      <c r="Q102">
        <f>$G102*INDEX('Future Scaling Factors'!$I$2:$AL$169,MATCH($E102,'Future Scaling Factors'!$F$2:$F$169,0),MATCH(Q$1,'Future Scaling Factors'!$I$1:$AL$1,0))</f>
        <v>1.8261909572530691E-5</v>
      </c>
      <c r="R102">
        <f>$G102*INDEX('Future Scaling Factors'!$I$2:$AL$169,MATCH($E102,'Future Scaling Factors'!$F$2:$F$169,0),MATCH(R$1,'Future Scaling Factors'!$I$1:$AL$1,0))</f>
        <v>1.8474138701908777E-5</v>
      </c>
      <c r="S102">
        <f>$G102*INDEX('Future Scaling Factors'!$I$2:$AL$169,MATCH($E102,'Future Scaling Factors'!$F$2:$F$169,0),MATCH(S$1,'Future Scaling Factors'!$I$1:$AL$1,0))</f>
        <v>1.8539677298444041E-5</v>
      </c>
      <c r="T102">
        <f>$G102*INDEX('Future Scaling Factors'!$I$2:$AL$169,MATCH($E102,'Future Scaling Factors'!$F$2:$F$169,0),MATCH(T$1,'Future Scaling Factors'!$I$1:$AL$1,0))</f>
        <v>1.8690714032145621E-5</v>
      </c>
      <c r="U102">
        <f>$G102*INDEX('Future Scaling Factors'!$I$2:$AL$169,MATCH($E102,'Future Scaling Factors'!$F$2:$F$169,0),MATCH(U$1,'Future Scaling Factors'!$I$1:$AL$1,0))</f>
        <v>1.8805482085647454E-5</v>
      </c>
      <c r="V102">
        <f>$G102*INDEX('Future Scaling Factors'!$I$2:$AL$169,MATCH($E102,'Future Scaling Factors'!$F$2:$F$169,0),MATCH(V$1,'Future Scaling Factors'!$I$1:$AL$1,0))</f>
        <v>1.8875136185106321E-5</v>
      </c>
      <c r="W102">
        <f>$G102*INDEX('Future Scaling Factors'!$I$2:$AL$169,MATCH($E102,'Future Scaling Factors'!$F$2:$F$169,0),MATCH(W$1,'Future Scaling Factors'!$I$1:$AL$1,0))</f>
        <v>1.8983925548746383E-5</v>
      </c>
      <c r="X102">
        <f>$G102*INDEX('Future Scaling Factors'!$I$2:$AL$169,MATCH($E102,'Future Scaling Factors'!$F$2:$F$169,0),MATCH(X$1,'Future Scaling Factors'!$I$1:$AL$1,0))</f>
        <v>1.9102084583945738E-5</v>
      </c>
      <c r="Y102">
        <f>$G102*INDEX('Future Scaling Factors'!$I$2:$AL$169,MATCH($E102,'Future Scaling Factors'!$F$2:$F$169,0),MATCH(Y$1,'Future Scaling Factors'!$I$1:$AL$1,0))</f>
        <v>1.9167335039686486E-5</v>
      </c>
      <c r="Z102">
        <f>$G102*INDEX('Future Scaling Factors'!$I$2:$AL$169,MATCH($E102,'Future Scaling Factors'!$F$2:$F$169,0),MATCH(Z$1,'Future Scaling Factors'!$I$1:$AL$1,0))</f>
        <v>1.929744867511619E-5</v>
      </c>
      <c r="AA102">
        <f>$G102*INDEX('Future Scaling Factors'!$I$2:$AL$169,MATCH($E102,'Future Scaling Factors'!$F$2:$F$169,0),MATCH(AA$1,'Future Scaling Factors'!$I$1:$AL$1,0))</f>
        <v>1.9490662365051687E-5</v>
      </c>
      <c r="AB102">
        <f>$G102*INDEX('Future Scaling Factors'!$I$2:$AL$169,MATCH($E102,'Future Scaling Factors'!$F$2:$F$169,0),MATCH(AB$1,'Future Scaling Factors'!$I$1:$AL$1,0))</f>
        <v>1.9530197876252917E-5</v>
      </c>
      <c r="AC102">
        <f>$G102*INDEX('Future Scaling Factors'!$I$2:$AL$169,MATCH($E102,'Future Scaling Factors'!$F$2:$F$169,0),MATCH(AC$1,'Future Scaling Factors'!$I$1:$AL$1,0))</f>
        <v>1.9709372346062051E-5</v>
      </c>
      <c r="AD102">
        <f>$G102*INDEX('Future Scaling Factors'!$I$2:$AL$169,MATCH($E102,'Future Scaling Factors'!$F$2:$F$169,0),MATCH(AD$1,'Future Scaling Factors'!$I$1:$AL$1,0))</f>
        <v>1.9741413417112673E-5</v>
      </c>
      <c r="AE102">
        <f>$G102*INDEX('Future Scaling Factors'!$I$2:$AL$169,MATCH($E102,'Future Scaling Factors'!$F$2:$F$169,0),MATCH(AE$1,'Future Scaling Factors'!$I$1:$AL$1,0))</f>
        <v>1.9933299435798843E-5</v>
      </c>
      <c r="AF102">
        <f>$G102*INDEX('Future Scaling Factors'!$I$2:$AL$169,MATCH($E102,'Future Scaling Factors'!$F$2:$F$169,0),MATCH(AF$1,'Future Scaling Factors'!$I$1:$AL$1,0))</f>
        <v>2.027036301653219E-5</v>
      </c>
      <c r="AG102">
        <f>$G102*INDEX('Future Scaling Factors'!$I$2:$AL$169,MATCH($E102,'Future Scaling Factors'!$F$2:$F$169,0),MATCH(AG$1,'Future Scaling Factors'!$I$1:$AL$1,0))</f>
        <v>2.0350171531128978E-5</v>
      </c>
      <c r="AH102">
        <f>$G102*INDEX('Future Scaling Factors'!$I$2:$AL$169,MATCH($E102,'Future Scaling Factors'!$F$2:$F$169,0),MATCH(AH$1,'Future Scaling Factors'!$I$1:$AL$1,0))</f>
        <v>2.0384236999723066E-5</v>
      </c>
      <c r="AI102">
        <f>$G102*INDEX('Future Scaling Factors'!$I$2:$AL$169,MATCH($E102,'Future Scaling Factors'!$F$2:$F$169,0),MATCH(AI$1,'Future Scaling Factors'!$I$1:$AL$1,0))</f>
        <v>2.0504805855522217E-5</v>
      </c>
      <c r="AJ102">
        <f>$G102*INDEX('Future Scaling Factors'!$I$2:$AL$169,MATCH($E102,'Future Scaling Factors'!$F$2:$F$169,0),MATCH(AJ$1,'Future Scaling Factors'!$I$1:$AL$1,0))</f>
        <v>2.0524601406054777E-5</v>
      </c>
      <c r="AL102" t="str">
        <f t="shared" si="5"/>
        <v>Industry Sector</v>
      </c>
    </row>
    <row r="103" spans="1:38">
      <c r="A103" t="str">
        <f>About!$B$2</f>
        <v>C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480608702070337E-5</v>
      </c>
      <c r="H103">
        <f>$G103*INDEX('Future Scaling Factors'!$I$2:$AL$169,MATCH($E103,'Future Scaling Factors'!$F$2:$F$169,0),MATCH(H$1,'Future Scaling Factors'!$I$1:$AL$1,0))</f>
        <v>2.4532238684253492E-5</v>
      </c>
      <c r="I103">
        <f>$G103*INDEX('Future Scaling Factors'!$I$2:$AL$169,MATCH($E103,'Future Scaling Factors'!$F$2:$F$169,0),MATCH(I$1,'Future Scaling Factors'!$I$1:$AL$1,0))</f>
        <v>2.0491633837272589E-5</v>
      </c>
      <c r="J103">
        <f>$G103*INDEX('Future Scaling Factors'!$I$2:$AL$169,MATCH($E103,'Future Scaling Factors'!$F$2:$F$169,0),MATCH(J$1,'Future Scaling Factors'!$I$1:$AL$1,0))</f>
        <v>1.9643342705729058E-5</v>
      </c>
      <c r="K103">
        <f>$G103*INDEX('Future Scaling Factors'!$I$2:$AL$169,MATCH($E103,'Future Scaling Factors'!$F$2:$F$169,0),MATCH(K$1,'Future Scaling Factors'!$I$1:$AL$1,0))</f>
        <v>1.831542037551481E-5</v>
      </c>
      <c r="L103">
        <f>$G103*INDEX('Future Scaling Factors'!$I$2:$AL$169,MATCH($E103,'Future Scaling Factors'!$F$2:$F$169,0),MATCH(L$1,'Future Scaling Factors'!$I$1:$AL$1,0))</f>
        <v>1.8137557826493574E-5</v>
      </c>
      <c r="M103">
        <f>$G103*INDEX('Future Scaling Factors'!$I$2:$AL$169,MATCH($E103,'Future Scaling Factors'!$F$2:$F$169,0),MATCH(M$1,'Future Scaling Factors'!$I$1:$AL$1,0))</f>
        <v>1.795085093012684E-5</v>
      </c>
      <c r="N103">
        <f>$G103*INDEX('Future Scaling Factors'!$I$2:$AL$169,MATCH($E103,'Future Scaling Factors'!$F$2:$F$169,0),MATCH(N$1,'Future Scaling Factors'!$I$1:$AL$1,0))</f>
        <v>1.7926409919968223E-5</v>
      </c>
      <c r="O103">
        <f>$G103*INDEX('Future Scaling Factors'!$I$2:$AL$169,MATCH($E103,'Future Scaling Factors'!$F$2:$F$169,0),MATCH(O$1,'Future Scaling Factors'!$I$1:$AL$1,0))</f>
        <v>1.8029533749979781E-5</v>
      </c>
      <c r="P103">
        <f>$G103*INDEX('Future Scaling Factors'!$I$2:$AL$169,MATCH($E103,'Future Scaling Factors'!$F$2:$F$169,0),MATCH(P$1,'Future Scaling Factors'!$I$1:$AL$1,0))</f>
        <v>1.8045708547377398E-5</v>
      </c>
      <c r="Q103">
        <f>$G103*INDEX('Future Scaling Factors'!$I$2:$AL$169,MATCH($E103,'Future Scaling Factors'!$F$2:$F$169,0),MATCH(Q$1,'Future Scaling Factors'!$I$1:$AL$1,0))</f>
        <v>1.8261909572530691E-5</v>
      </c>
      <c r="R103">
        <f>$G103*INDEX('Future Scaling Factors'!$I$2:$AL$169,MATCH($E103,'Future Scaling Factors'!$F$2:$F$169,0),MATCH(R$1,'Future Scaling Factors'!$I$1:$AL$1,0))</f>
        <v>1.8474138701908777E-5</v>
      </c>
      <c r="S103">
        <f>$G103*INDEX('Future Scaling Factors'!$I$2:$AL$169,MATCH($E103,'Future Scaling Factors'!$F$2:$F$169,0),MATCH(S$1,'Future Scaling Factors'!$I$1:$AL$1,0))</f>
        <v>1.8539677298444041E-5</v>
      </c>
      <c r="T103">
        <f>$G103*INDEX('Future Scaling Factors'!$I$2:$AL$169,MATCH($E103,'Future Scaling Factors'!$F$2:$F$169,0),MATCH(T$1,'Future Scaling Factors'!$I$1:$AL$1,0))</f>
        <v>1.8690714032145621E-5</v>
      </c>
      <c r="U103">
        <f>$G103*INDEX('Future Scaling Factors'!$I$2:$AL$169,MATCH($E103,'Future Scaling Factors'!$F$2:$F$169,0),MATCH(U$1,'Future Scaling Factors'!$I$1:$AL$1,0))</f>
        <v>1.8805482085647454E-5</v>
      </c>
      <c r="V103">
        <f>$G103*INDEX('Future Scaling Factors'!$I$2:$AL$169,MATCH($E103,'Future Scaling Factors'!$F$2:$F$169,0),MATCH(V$1,'Future Scaling Factors'!$I$1:$AL$1,0))</f>
        <v>1.8875136185106321E-5</v>
      </c>
      <c r="W103">
        <f>$G103*INDEX('Future Scaling Factors'!$I$2:$AL$169,MATCH($E103,'Future Scaling Factors'!$F$2:$F$169,0),MATCH(W$1,'Future Scaling Factors'!$I$1:$AL$1,0))</f>
        <v>1.8983925548746383E-5</v>
      </c>
      <c r="X103">
        <f>$G103*INDEX('Future Scaling Factors'!$I$2:$AL$169,MATCH($E103,'Future Scaling Factors'!$F$2:$F$169,0),MATCH(X$1,'Future Scaling Factors'!$I$1:$AL$1,0))</f>
        <v>1.9102084583945738E-5</v>
      </c>
      <c r="Y103">
        <f>$G103*INDEX('Future Scaling Factors'!$I$2:$AL$169,MATCH($E103,'Future Scaling Factors'!$F$2:$F$169,0),MATCH(Y$1,'Future Scaling Factors'!$I$1:$AL$1,0))</f>
        <v>1.9167335039686486E-5</v>
      </c>
      <c r="Z103">
        <f>$G103*INDEX('Future Scaling Factors'!$I$2:$AL$169,MATCH($E103,'Future Scaling Factors'!$F$2:$F$169,0),MATCH(Z$1,'Future Scaling Factors'!$I$1:$AL$1,0))</f>
        <v>1.929744867511619E-5</v>
      </c>
      <c r="AA103">
        <f>$G103*INDEX('Future Scaling Factors'!$I$2:$AL$169,MATCH($E103,'Future Scaling Factors'!$F$2:$F$169,0),MATCH(AA$1,'Future Scaling Factors'!$I$1:$AL$1,0))</f>
        <v>1.9490662365051687E-5</v>
      </c>
      <c r="AB103">
        <f>$G103*INDEX('Future Scaling Factors'!$I$2:$AL$169,MATCH($E103,'Future Scaling Factors'!$F$2:$F$169,0),MATCH(AB$1,'Future Scaling Factors'!$I$1:$AL$1,0))</f>
        <v>1.9530197876252917E-5</v>
      </c>
      <c r="AC103">
        <f>$G103*INDEX('Future Scaling Factors'!$I$2:$AL$169,MATCH($E103,'Future Scaling Factors'!$F$2:$F$169,0),MATCH(AC$1,'Future Scaling Factors'!$I$1:$AL$1,0))</f>
        <v>1.9709372346062051E-5</v>
      </c>
      <c r="AD103">
        <f>$G103*INDEX('Future Scaling Factors'!$I$2:$AL$169,MATCH($E103,'Future Scaling Factors'!$F$2:$F$169,0),MATCH(AD$1,'Future Scaling Factors'!$I$1:$AL$1,0))</f>
        <v>1.9741413417112673E-5</v>
      </c>
      <c r="AE103">
        <f>$G103*INDEX('Future Scaling Factors'!$I$2:$AL$169,MATCH($E103,'Future Scaling Factors'!$F$2:$F$169,0),MATCH(AE$1,'Future Scaling Factors'!$I$1:$AL$1,0))</f>
        <v>1.9933299435798843E-5</v>
      </c>
      <c r="AF103">
        <f>$G103*INDEX('Future Scaling Factors'!$I$2:$AL$169,MATCH($E103,'Future Scaling Factors'!$F$2:$F$169,0),MATCH(AF$1,'Future Scaling Factors'!$I$1:$AL$1,0))</f>
        <v>2.027036301653219E-5</v>
      </c>
      <c r="AG103">
        <f>$G103*INDEX('Future Scaling Factors'!$I$2:$AL$169,MATCH($E103,'Future Scaling Factors'!$F$2:$F$169,0),MATCH(AG$1,'Future Scaling Factors'!$I$1:$AL$1,0))</f>
        <v>2.0350171531128978E-5</v>
      </c>
      <c r="AH103">
        <f>$G103*INDEX('Future Scaling Factors'!$I$2:$AL$169,MATCH($E103,'Future Scaling Factors'!$F$2:$F$169,0),MATCH(AH$1,'Future Scaling Factors'!$I$1:$AL$1,0))</f>
        <v>2.0384236999723066E-5</v>
      </c>
      <c r="AI103">
        <f>$G103*INDEX('Future Scaling Factors'!$I$2:$AL$169,MATCH($E103,'Future Scaling Factors'!$F$2:$F$169,0),MATCH(AI$1,'Future Scaling Factors'!$I$1:$AL$1,0))</f>
        <v>2.0504805855522217E-5</v>
      </c>
      <c r="AJ103">
        <f>$G103*INDEX('Future Scaling Factors'!$I$2:$AL$169,MATCH($E103,'Future Scaling Factors'!$F$2:$F$169,0),MATCH(AJ$1,'Future Scaling Factors'!$I$1:$AL$1,0))</f>
        <v>2.0524601406054777E-5</v>
      </c>
      <c r="AL103" t="str">
        <f t="shared" si="5"/>
        <v>District Heating Sector</v>
      </c>
    </row>
    <row r="104" spans="1:38">
      <c r="A104" t="str">
        <f>About!$B$2</f>
        <v>C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480608702070337E-5</v>
      </c>
      <c r="H104">
        <f>$G104*INDEX('Future Scaling Factors'!$I$2:$AL$169,MATCH($E104,'Future Scaling Factors'!$F$2:$F$169,0),MATCH(H$1,'Future Scaling Factors'!$I$1:$AL$1,0))</f>
        <v>2.4532238684253492E-5</v>
      </c>
      <c r="I104">
        <f>$G104*INDEX('Future Scaling Factors'!$I$2:$AL$169,MATCH($E104,'Future Scaling Factors'!$F$2:$F$169,0),MATCH(I$1,'Future Scaling Factors'!$I$1:$AL$1,0))</f>
        <v>2.0491633837272589E-5</v>
      </c>
      <c r="J104">
        <f>$G104*INDEX('Future Scaling Factors'!$I$2:$AL$169,MATCH($E104,'Future Scaling Factors'!$F$2:$F$169,0),MATCH(J$1,'Future Scaling Factors'!$I$1:$AL$1,0))</f>
        <v>1.9643342705729058E-5</v>
      </c>
      <c r="K104">
        <f>$G104*INDEX('Future Scaling Factors'!$I$2:$AL$169,MATCH($E104,'Future Scaling Factors'!$F$2:$F$169,0),MATCH(K$1,'Future Scaling Factors'!$I$1:$AL$1,0))</f>
        <v>1.831542037551481E-5</v>
      </c>
      <c r="L104">
        <f>$G104*INDEX('Future Scaling Factors'!$I$2:$AL$169,MATCH($E104,'Future Scaling Factors'!$F$2:$F$169,0),MATCH(L$1,'Future Scaling Factors'!$I$1:$AL$1,0))</f>
        <v>1.8137557826493574E-5</v>
      </c>
      <c r="M104">
        <f>$G104*INDEX('Future Scaling Factors'!$I$2:$AL$169,MATCH($E104,'Future Scaling Factors'!$F$2:$F$169,0),MATCH(M$1,'Future Scaling Factors'!$I$1:$AL$1,0))</f>
        <v>1.795085093012684E-5</v>
      </c>
      <c r="N104">
        <f>$G104*INDEX('Future Scaling Factors'!$I$2:$AL$169,MATCH($E104,'Future Scaling Factors'!$F$2:$F$169,0),MATCH(N$1,'Future Scaling Factors'!$I$1:$AL$1,0))</f>
        <v>1.7926409919968223E-5</v>
      </c>
      <c r="O104">
        <f>$G104*INDEX('Future Scaling Factors'!$I$2:$AL$169,MATCH($E104,'Future Scaling Factors'!$F$2:$F$169,0),MATCH(O$1,'Future Scaling Factors'!$I$1:$AL$1,0))</f>
        <v>1.8029533749979781E-5</v>
      </c>
      <c r="P104">
        <f>$G104*INDEX('Future Scaling Factors'!$I$2:$AL$169,MATCH($E104,'Future Scaling Factors'!$F$2:$F$169,0),MATCH(P$1,'Future Scaling Factors'!$I$1:$AL$1,0))</f>
        <v>1.8045708547377398E-5</v>
      </c>
      <c r="Q104">
        <f>$G104*INDEX('Future Scaling Factors'!$I$2:$AL$169,MATCH($E104,'Future Scaling Factors'!$F$2:$F$169,0),MATCH(Q$1,'Future Scaling Factors'!$I$1:$AL$1,0))</f>
        <v>1.8261909572530691E-5</v>
      </c>
      <c r="R104">
        <f>$G104*INDEX('Future Scaling Factors'!$I$2:$AL$169,MATCH($E104,'Future Scaling Factors'!$F$2:$F$169,0),MATCH(R$1,'Future Scaling Factors'!$I$1:$AL$1,0))</f>
        <v>1.8474138701908777E-5</v>
      </c>
      <c r="S104">
        <f>$G104*INDEX('Future Scaling Factors'!$I$2:$AL$169,MATCH($E104,'Future Scaling Factors'!$F$2:$F$169,0),MATCH(S$1,'Future Scaling Factors'!$I$1:$AL$1,0))</f>
        <v>1.8539677298444041E-5</v>
      </c>
      <c r="T104">
        <f>$G104*INDEX('Future Scaling Factors'!$I$2:$AL$169,MATCH($E104,'Future Scaling Factors'!$F$2:$F$169,0),MATCH(T$1,'Future Scaling Factors'!$I$1:$AL$1,0))</f>
        <v>1.8690714032145621E-5</v>
      </c>
      <c r="U104">
        <f>$G104*INDEX('Future Scaling Factors'!$I$2:$AL$169,MATCH($E104,'Future Scaling Factors'!$F$2:$F$169,0),MATCH(U$1,'Future Scaling Factors'!$I$1:$AL$1,0))</f>
        <v>1.8805482085647454E-5</v>
      </c>
      <c r="V104">
        <f>$G104*INDEX('Future Scaling Factors'!$I$2:$AL$169,MATCH($E104,'Future Scaling Factors'!$F$2:$F$169,0),MATCH(V$1,'Future Scaling Factors'!$I$1:$AL$1,0))</f>
        <v>1.8875136185106321E-5</v>
      </c>
      <c r="W104">
        <f>$G104*INDEX('Future Scaling Factors'!$I$2:$AL$169,MATCH($E104,'Future Scaling Factors'!$F$2:$F$169,0),MATCH(W$1,'Future Scaling Factors'!$I$1:$AL$1,0))</f>
        <v>1.8983925548746383E-5</v>
      </c>
      <c r="X104">
        <f>$G104*INDEX('Future Scaling Factors'!$I$2:$AL$169,MATCH($E104,'Future Scaling Factors'!$F$2:$F$169,0),MATCH(X$1,'Future Scaling Factors'!$I$1:$AL$1,0))</f>
        <v>1.9102084583945738E-5</v>
      </c>
      <c r="Y104">
        <f>$G104*INDEX('Future Scaling Factors'!$I$2:$AL$169,MATCH($E104,'Future Scaling Factors'!$F$2:$F$169,0),MATCH(Y$1,'Future Scaling Factors'!$I$1:$AL$1,0))</f>
        <v>1.9167335039686486E-5</v>
      </c>
      <c r="Z104">
        <f>$G104*INDEX('Future Scaling Factors'!$I$2:$AL$169,MATCH($E104,'Future Scaling Factors'!$F$2:$F$169,0),MATCH(Z$1,'Future Scaling Factors'!$I$1:$AL$1,0))</f>
        <v>1.929744867511619E-5</v>
      </c>
      <c r="AA104">
        <f>$G104*INDEX('Future Scaling Factors'!$I$2:$AL$169,MATCH($E104,'Future Scaling Factors'!$F$2:$F$169,0),MATCH(AA$1,'Future Scaling Factors'!$I$1:$AL$1,0))</f>
        <v>1.9490662365051687E-5</v>
      </c>
      <c r="AB104">
        <f>$G104*INDEX('Future Scaling Factors'!$I$2:$AL$169,MATCH($E104,'Future Scaling Factors'!$F$2:$F$169,0),MATCH(AB$1,'Future Scaling Factors'!$I$1:$AL$1,0))</f>
        <v>1.9530197876252917E-5</v>
      </c>
      <c r="AC104">
        <f>$G104*INDEX('Future Scaling Factors'!$I$2:$AL$169,MATCH($E104,'Future Scaling Factors'!$F$2:$F$169,0),MATCH(AC$1,'Future Scaling Factors'!$I$1:$AL$1,0))</f>
        <v>1.9709372346062051E-5</v>
      </c>
      <c r="AD104">
        <f>$G104*INDEX('Future Scaling Factors'!$I$2:$AL$169,MATCH($E104,'Future Scaling Factors'!$F$2:$F$169,0),MATCH(AD$1,'Future Scaling Factors'!$I$1:$AL$1,0))</f>
        <v>1.9741413417112673E-5</v>
      </c>
      <c r="AE104">
        <f>$G104*INDEX('Future Scaling Factors'!$I$2:$AL$169,MATCH($E104,'Future Scaling Factors'!$F$2:$F$169,0),MATCH(AE$1,'Future Scaling Factors'!$I$1:$AL$1,0))</f>
        <v>1.9933299435798843E-5</v>
      </c>
      <c r="AF104">
        <f>$G104*INDEX('Future Scaling Factors'!$I$2:$AL$169,MATCH($E104,'Future Scaling Factors'!$F$2:$F$169,0),MATCH(AF$1,'Future Scaling Factors'!$I$1:$AL$1,0))</f>
        <v>2.027036301653219E-5</v>
      </c>
      <c r="AG104">
        <f>$G104*INDEX('Future Scaling Factors'!$I$2:$AL$169,MATCH($E104,'Future Scaling Factors'!$F$2:$F$169,0),MATCH(AG$1,'Future Scaling Factors'!$I$1:$AL$1,0))</f>
        <v>2.0350171531128978E-5</v>
      </c>
      <c r="AH104">
        <f>$G104*INDEX('Future Scaling Factors'!$I$2:$AL$169,MATCH($E104,'Future Scaling Factors'!$F$2:$F$169,0),MATCH(AH$1,'Future Scaling Factors'!$I$1:$AL$1,0))</f>
        <v>2.0384236999723066E-5</v>
      </c>
      <c r="AI104">
        <f>$G104*INDEX('Future Scaling Factors'!$I$2:$AL$169,MATCH($E104,'Future Scaling Factors'!$F$2:$F$169,0),MATCH(AI$1,'Future Scaling Factors'!$I$1:$AL$1,0))</f>
        <v>2.0504805855522217E-5</v>
      </c>
      <c r="AJ104">
        <f>$G104*INDEX('Future Scaling Factors'!$I$2:$AL$169,MATCH($E104,'Future Scaling Factors'!$F$2:$F$169,0),MATCH(AJ$1,'Future Scaling Factors'!$I$1:$AL$1,0))</f>
        <v>2.0524601406054777E-5</v>
      </c>
      <c r="AL104" t="str">
        <f t="shared" si="5"/>
        <v>LULUCF Sector</v>
      </c>
    </row>
    <row r="105" spans="1:38">
      <c r="A105" t="str">
        <f>About!$B$2</f>
        <v>C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480608702070337E-5</v>
      </c>
      <c r="H105">
        <f>$G105*INDEX('Future Scaling Factors'!$I$2:$AL$169,MATCH($E105,'Future Scaling Factors'!$F$2:$F$169,0),MATCH(H$1,'Future Scaling Factors'!$I$1:$AL$1,0))</f>
        <v>2.4532238684253492E-5</v>
      </c>
      <c r="I105">
        <f>$G105*INDEX('Future Scaling Factors'!$I$2:$AL$169,MATCH($E105,'Future Scaling Factors'!$F$2:$F$169,0),MATCH(I$1,'Future Scaling Factors'!$I$1:$AL$1,0))</f>
        <v>2.0491633837272589E-5</v>
      </c>
      <c r="J105">
        <f>$G105*INDEX('Future Scaling Factors'!$I$2:$AL$169,MATCH($E105,'Future Scaling Factors'!$F$2:$F$169,0),MATCH(J$1,'Future Scaling Factors'!$I$1:$AL$1,0))</f>
        <v>1.9643342705729058E-5</v>
      </c>
      <c r="K105">
        <f>$G105*INDEX('Future Scaling Factors'!$I$2:$AL$169,MATCH($E105,'Future Scaling Factors'!$F$2:$F$169,0),MATCH(K$1,'Future Scaling Factors'!$I$1:$AL$1,0))</f>
        <v>1.831542037551481E-5</v>
      </c>
      <c r="L105">
        <f>$G105*INDEX('Future Scaling Factors'!$I$2:$AL$169,MATCH($E105,'Future Scaling Factors'!$F$2:$F$169,0),MATCH(L$1,'Future Scaling Factors'!$I$1:$AL$1,0))</f>
        <v>1.8137557826493574E-5</v>
      </c>
      <c r="M105">
        <f>$G105*INDEX('Future Scaling Factors'!$I$2:$AL$169,MATCH($E105,'Future Scaling Factors'!$F$2:$F$169,0),MATCH(M$1,'Future Scaling Factors'!$I$1:$AL$1,0))</f>
        <v>1.795085093012684E-5</v>
      </c>
      <c r="N105">
        <f>$G105*INDEX('Future Scaling Factors'!$I$2:$AL$169,MATCH($E105,'Future Scaling Factors'!$F$2:$F$169,0),MATCH(N$1,'Future Scaling Factors'!$I$1:$AL$1,0))</f>
        <v>1.7926409919968223E-5</v>
      </c>
      <c r="O105">
        <f>$G105*INDEX('Future Scaling Factors'!$I$2:$AL$169,MATCH($E105,'Future Scaling Factors'!$F$2:$F$169,0),MATCH(O$1,'Future Scaling Factors'!$I$1:$AL$1,0))</f>
        <v>1.8029533749979781E-5</v>
      </c>
      <c r="P105">
        <f>$G105*INDEX('Future Scaling Factors'!$I$2:$AL$169,MATCH($E105,'Future Scaling Factors'!$F$2:$F$169,0),MATCH(P$1,'Future Scaling Factors'!$I$1:$AL$1,0))</f>
        <v>1.8045708547377398E-5</v>
      </c>
      <c r="Q105">
        <f>$G105*INDEX('Future Scaling Factors'!$I$2:$AL$169,MATCH($E105,'Future Scaling Factors'!$F$2:$F$169,0),MATCH(Q$1,'Future Scaling Factors'!$I$1:$AL$1,0))</f>
        <v>1.8261909572530691E-5</v>
      </c>
      <c r="R105">
        <f>$G105*INDEX('Future Scaling Factors'!$I$2:$AL$169,MATCH($E105,'Future Scaling Factors'!$F$2:$F$169,0),MATCH(R$1,'Future Scaling Factors'!$I$1:$AL$1,0))</f>
        <v>1.8474138701908777E-5</v>
      </c>
      <c r="S105">
        <f>$G105*INDEX('Future Scaling Factors'!$I$2:$AL$169,MATCH($E105,'Future Scaling Factors'!$F$2:$F$169,0),MATCH(S$1,'Future Scaling Factors'!$I$1:$AL$1,0))</f>
        <v>1.8539677298444041E-5</v>
      </c>
      <c r="T105">
        <f>$G105*INDEX('Future Scaling Factors'!$I$2:$AL$169,MATCH($E105,'Future Scaling Factors'!$F$2:$F$169,0),MATCH(T$1,'Future Scaling Factors'!$I$1:$AL$1,0))</f>
        <v>1.8690714032145621E-5</v>
      </c>
      <c r="U105">
        <f>$G105*INDEX('Future Scaling Factors'!$I$2:$AL$169,MATCH($E105,'Future Scaling Factors'!$F$2:$F$169,0),MATCH(U$1,'Future Scaling Factors'!$I$1:$AL$1,0))</f>
        <v>1.8805482085647454E-5</v>
      </c>
      <c r="V105">
        <f>$G105*INDEX('Future Scaling Factors'!$I$2:$AL$169,MATCH($E105,'Future Scaling Factors'!$F$2:$F$169,0),MATCH(V$1,'Future Scaling Factors'!$I$1:$AL$1,0))</f>
        <v>1.8875136185106321E-5</v>
      </c>
      <c r="W105">
        <f>$G105*INDEX('Future Scaling Factors'!$I$2:$AL$169,MATCH($E105,'Future Scaling Factors'!$F$2:$F$169,0),MATCH(W$1,'Future Scaling Factors'!$I$1:$AL$1,0))</f>
        <v>1.8983925548746383E-5</v>
      </c>
      <c r="X105">
        <f>$G105*INDEX('Future Scaling Factors'!$I$2:$AL$169,MATCH($E105,'Future Scaling Factors'!$F$2:$F$169,0),MATCH(X$1,'Future Scaling Factors'!$I$1:$AL$1,0))</f>
        <v>1.9102084583945738E-5</v>
      </c>
      <c r="Y105">
        <f>$G105*INDEX('Future Scaling Factors'!$I$2:$AL$169,MATCH($E105,'Future Scaling Factors'!$F$2:$F$169,0),MATCH(Y$1,'Future Scaling Factors'!$I$1:$AL$1,0))</f>
        <v>1.9167335039686486E-5</v>
      </c>
      <c r="Z105">
        <f>$G105*INDEX('Future Scaling Factors'!$I$2:$AL$169,MATCH($E105,'Future Scaling Factors'!$F$2:$F$169,0),MATCH(Z$1,'Future Scaling Factors'!$I$1:$AL$1,0))</f>
        <v>1.929744867511619E-5</v>
      </c>
      <c r="AA105">
        <f>$G105*INDEX('Future Scaling Factors'!$I$2:$AL$169,MATCH($E105,'Future Scaling Factors'!$F$2:$F$169,0),MATCH(AA$1,'Future Scaling Factors'!$I$1:$AL$1,0))</f>
        <v>1.9490662365051687E-5</v>
      </c>
      <c r="AB105">
        <f>$G105*INDEX('Future Scaling Factors'!$I$2:$AL$169,MATCH($E105,'Future Scaling Factors'!$F$2:$F$169,0),MATCH(AB$1,'Future Scaling Factors'!$I$1:$AL$1,0))</f>
        <v>1.9530197876252917E-5</v>
      </c>
      <c r="AC105">
        <f>$G105*INDEX('Future Scaling Factors'!$I$2:$AL$169,MATCH($E105,'Future Scaling Factors'!$F$2:$F$169,0),MATCH(AC$1,'Future Scaling Factors'!$I$1:$AL$1,0))</f>
        <v>1.9709372346062051E-5</v>
      </c>
      <c r="AD105">
        <f>$G105*INDEX('Future Scaling Factors'!$I$2:$AL$169,MATCH($E105,'Future Scaling Factors'!$F$2:$F$169,0),MATCH(AD$1,'Future Scaling Factors'!$I$1:$AL$1,0))</f>
        <v>1.9741413417112673E-5</v>
      </c>
      <c r="AE105">
        <f>$G105*INDEX('Future Scaling Factors'!$I$2:$AL$169,MATCH($E105,'Future Scaling Factors'!$F$2:$F$169,0),MATCH(AE$1,'Future Scaling Factors'!$I$1:$AL$1,0))</f>
        <v>1.9933299435798843E-5</v>
      </c>
      <c r="AF105">
        <f>$G105*INDEX('Future Scaling Factors'!$I$2:$AL$169,MATCH($E105,'Future Scaling Factors'!$F$2:$F$169,0),MATCH(AF$1,'Future Scaling Factors'!$I$1:$AL$1,0))</f>
        <v>2.027036301653219E-5</v>
      </c>
      <c r="AG105">
        <f>$G105*INDEX('Future Scaling Factors'!$I$2:$AL$169,MATCH($E105,'Future Scaling Factors'!$F$2:$F$169,0),MATCH(AG$1,'Future Scaling Factors'!$I$1:$AL$1,0))</f>
        <v>2.0350171531128978E-5</v>
      </c>
      <c r="AH105">
        <f>$G105*INDEX('Future Scaling Factors'!$I$2:$AL$169,MATCH($E105,'Future Scaling Factors'!$F$2:$F$169,0),MATCH(AH$1,'Future Scaling Factors'!$I$1:$AL$1,0))</f>
        <v>2.0384236999723066E-5</v>
      </c>
      <c r="AI105">
        <f>$G105*INDEX('Future Scaling Factors'!$I$2:$AL$169,MATCH($E105,'Future Scaling Factors'!$F$2:$F$169,0),MATCH(AI$1,'Future Scaling Factors'!$I$1:$AL$1,0))</f>
        <v>2.0504805855522217E-5</v>
      </c>
      <c r="AJ105">
        <f>$G105*INDEX('Future Scaling Factors'!$I$2:$AL$169,MATCH($E105,'Future Scaling Factors'!$F$2:$F$169,0),MATCH(AJ$1,'Future Scaling Factors'!$I$1:$AL$1,0))</f>
        <v>2.0524601406054777E-5</v>
      </c>
      <c r="AL105" t="str">
        <f t="shared" si="5"/>
        <v>Geoengineering Sector</v>
      </c>
    </row>
    <row r="106" spans="1:38" s="116" customFormat="1">
      <c r="A106" s="116" t="str">
        <f>About!$B$2</f>
        <v>CO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O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O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O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O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O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O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O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2.0290512072057124E-6</v>
      </c>
      <c r="I123">
        <f>$G123*INDEX('Future Scaling Factors'!$I$2:$AL$169,MATCH($E123,'Future Scaling Factors'!$F$2:$F$169,0),MATCH(I$1,'Future Scaling Factors'!$I$1:$AL$1,0))</f>
        <v>1.8535059106927357E-6</v>
      </c>
      <c r="J123">
        <f>$G123*INDEX('Future Scaling Factors'!$I$2:$AL$169,MATCH($E123,'Future Scaling Factors'!$F$2:$F$169,0),MATCH(J$1,'Future Scaling Factors'!$I$1:$AL$1,0))</f>
        <v>1.7525512878244197E-6</v>
      </c>
      <c r="K123">
        <f>$G123*INDEX('Future Scaling Factors'!$I$2:$AL$169,MATCH($E123,'Future Scaling Factors'!$F$2:$F$169,0),MATCH(K$1,'Future Scaling Factors'!$I$1:$AL$1,0))</f>
        <v>1.6091865062895719E-6</v>
      </c>
      <c r="L123">
        <f>$G123*INDEX('Future Scaling Factors'!$I$2:$AL$169,MATCH($E123,'Future Scaling Factors'!$F$2:$F$169,0),MATCH(L$1,'Future Scaling Factors'!$I$1:$AL$1,0))</f>
        <v>1.555015911701466E-6</v>
      </c>
      <c r="M123">
        <f>$G123*INDEX('Future Scaling Factors'!$I$2:$AL$169,MATCH($E123,'Future Scaling Factors'!$F$2:$F$169,0),MATCH(M$1,'Future Scaling Factors'!$I$1:$AL$1,0))</f>
        <v>1.5026448449393742E-6</v>
      </c>
      <c r="N123">
        <f>$G123*INDEX('Future Scaling Factors'!$I$2:$AL$169,MATCH($E123,'Future Scaling Factors'!$F$2:$F$169,0),MATCH(N$1,'Future Scaling Factors'!$I$1:$AL$1,0))</f>
        <v>1.4571960251029944E-6</v>
      </c>
      <c r="O123">
        <f>$G123*INDEX('Future Scaling Factors'!$I$2:$AL$169,MATCH($E123,'Future Scaling Factors'!$F$2:$F$169,0),MATCH(O$1,'Future Scaling Factors'!$I$1:$AL$1,0))</f>
        <v>1.4628745605657452E-6</v>
      </c>
      <c r="P123">
        <f>$G123*INDEX('Future Scaling Factors'!$I$2:$AL$169,MATCH($E123,'Future Scaling Factors'!$F$2:$F$169,0),MATCH(P$1,'Future Scaling Factors'!$I$1:$AL$1,0))</f>
        <v>1.4654123428020822E-6</v>
      </c>
      <c r="Q123">
        <f>$G123*INDEX('Future Scaling Factors'!$I$2:$AL$169,MATCH($E123,'Future Scaling Factors'!$F$2:$F$169,0),MATCH(Q$1,'Future Scaling Factors'!$I$1:$AL$1,0))</f>
        <v>1.4758764188907161E-6</v>
      </c>
      <c r="R123">
        <f>$G123*INDEX('Future Scaling Factors'!$I$2:$AL$169,MATCH($E123,'Future Scaling Factors'!$F$2:$F$169,0),MATCH(R$1,'Future Scaling Factors'!$I$1:$AL$1,0))</f>
        <v>1.4813386709254955E-6</v>
      </c>
      <c r="S123">
        <f>$G123*INDEX('Future Scaling Factors'!$I$2:$AL$169,MATCH($E123,'Future Scaling Factors'!$F$2:$F$169,0),MATCH(S$1,'Future Scaling Factors'!$I$1:$AL$1,0))</f>
        <v>1.4881636001188757E-6</v>
      </c>
      <c r="T123">
        <f>$G123*INDEX('Future Scaling Factors'!$I$2:$AL$169,MATCH($E123,'Future Scaling Factors'!$F$2:$F$169,0),MATCH(T$1,'Future Scaling Factors'!$I$1:$AL$1,0))</f>
        <v>1.4996609903956651E-6</v>
      </c>
      <c r="U123">
        <f>$G123*INDEX('Future Scaling Factors'!$I$2:$AL$169,MATCH($E123,'Future Scaling Factors'!$F$2:$F$169,0),MATCH(U$1,'Future Scaling Factors'!$I$1:$AL$1,0))</f>
        <v>1.5129263848781842E-6</v>
      </c>
      <c r="V123">
        <f>$G123*INDEX('Future Scaling Factors'!$I$2:$AL$169,MATCH($E123,'Future Scaling Factors'!$F$2:$F$169,0),MATCH(V$1,'Future Scaling Factors'!$I$1:$AL$1,0))</f>
        <v>1.5231638440699565E-6</v>
      </c>
      <c r="W123">
        <f>$G123*INDEX('Future Scaling Factors'!$I$2:$AL$169,MATCH($E123,'Future Scaling Factors'!$F$2:$F$169,0),MATCH(W$1,'Future Scaling Factors'!$I$1:$AL$1,0))</f>
        <v>1.5279929749301137E-6</v>
      </c>
      <c r="X123">
        <f>$G123*INDEX('Future Scaling Factors'!$I$2:$AL$169,MATCH($E123,'Future Scaling Factors'!$F$2:$F$169,0),MATCH(X$1,'Future Scaling Factors'!$I$1:$AL$1,0))</f>
        <v>1.5430405330868089E-6</v>
      </c>
      <c r="Y123">
        <f>$G123*INDEX('Future Scaling Factors'!$I$2:$AL$169,MATCH($E123,'Future Scaling Factors'!$F$2:$F$169,0),MATCH(Y$1,'Future Scaling Factors'!$I$1:$AL$1,0))</f>
        <v>1.5453560149386061E-6</v>
      </c>
      <c r="Z123">
        <f>$G123*INDEX('Future Scaling Factors'!$I$2:$AL$169,MATCH($E123,'Future Scaling Factors'!$F$2:$F$169,0),MATCH(Z$1,'Future Scaling Factors'!$I$1:$AL$1,0))</f>
        <v>1.5578034957379656E-6</v>
      </c>
      <c r="AA123">
        <f>$G123*INDEX('Future Scaling Factors'!$I$2:$AL$169,MATCH($E123,'Future Scaling Factors'!$F$2:$F$169,0),MATCH(AA$1,'Future Scaling Factors'!$I$1:$AL$1,0))</f>
        <v>1.5706795211886044E-6</v>
      </c>
      <c r="AB123">
        <f>$G123*INDEX('Future Scaling Factors'!$I$2:$AL$169,MATCH($E123,'Future Scaling Factors'!$F$2:$F$169,0),MATCH(AB$1,'Future Scaling Factors'!$I$1:$AL$1,0))</f>
        <v>1.5732724043587387E-6</v>
      </c>
      <c r="AC123">
        <f>$G123*INDEX('Future Scaling Factors'!$I$2:$AL$169,MATCH($E123,'Future Scaling Factors'!$F$2:$F$169,0),MATCH(AC$1,'Future Scaling Factors'!$I$1:$AL$1,0))</f>
        <v>1.5769048148787024E-6</v>
      </c>
      <c r="AD123">
        <f>$G123*INDEX('Future Scaling Factors'!$I$2:$AL$169,MATCH($E123,'Future Scaling Factors'!$F$2:$F$169,0),MATCH(AD$1,'Future Scaling Factors'!$I$1:$AL$1,0))</f>
        <v>1.5776654693719048E-6</v>
      </c>
      <c r="AE123">
        <f>$G123*INDEX('Future Scaling Factors'!$I$2:$AL$169,MATCH($E123,'Future Scaling Factors'!$F$2:$F$169,0),MATCH(AE$1,'Future Scaling Factors'!$I$1:$AL$1,0))</f>
        <v>1.5840335676779615E-6</v>
      </c>
      <c r="AF123">
        <f>$G123*INDEX('Future Scaling Factors'!$I$2:$AL$169,MATCH($E123,'Future Scaling Factors'!$F$2:$F$169,0),MATCH(AF$1,'Future Scaling Factors'!$I$1:$AL$1,0))</f>
        <v>1.5986671657628868E-6</v>
      </c>
      <c r="AG123">
        <f>$G123*INDEX('Future Scaling Factors'!$I$2:$AL$169,MATCH($E123,'Future Scaling Factors'!$F$2:$F$169,0),MATCH(AG$1,'Future Scaling Factors'!$I$1:$AL$1,0))</f>
        <v>1.6004075050487391E-6</v>
      </c>
      <c r="AH123">
        <f>$G123*INDEX('Future Scaling Factors'!$I$2:$AL$169,MATCH($E123,'Future Scaling Factors'!$F$2:$F$169,0),MATCH(AH$1,'Future Scaling Factors'!$I$1:$AL$1,0))</f>
        <v>1.6027554915463491E-6</v>
      </c>
      <c r="AI123">
        <f>$G123*INDEX('Future Scaling Factors'!$I$2:$AL$169,MATCH($E123,'Future Scaling Factors'!$F$2:$F$169,0),MATCH(AI$1,'Future Scaling Factors'!$I$1:$AL$1,0))</f>
        <v>1.6064528132553853E-6</v>
      </c>
      <c r="AJ123">
        <f>$G123*INDEX('Future Scaling Factors'!$I$2:$AL$169,MATCH($E123,'Future Scaling Factors'!$F$2:$F$169,0),MATCH(AJ$1,'Future Scaling Factors'!$I$1:$AL$1,0))</f>
        <v>1.6051315026731953E-6</v>
      </c>
      <c r="AL123" t="str">
        <f t="shared" si="5"/>
        <v>Electricity Sector</v>
      </c>
    </row>
    <row r="124" spans="1:38">
      <c r="A124" t="str">
        <f>About!$B$2</f>
        <v>C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9563992655130448E-6</v>
      </c>
      <c r="H125">
        <f>$G125*INDEX('Future Scaling Factors'!$I$2:$AL$169,MATCH($E125,'Future Scaling Factors'!$F$2:$F$169,0),MATCH(H$1,'Future Scaling Factors'!$I$1:$AL$1,0))</f>
        <v>4.1548089999820972E-6</v>
      </c>
      <c r="I125">
        <f>$G125*INDEX('Future Scaling Factors'!$I$2:$AL$169,MATCH($E125,'Future Scaling Factors'!$F$2:$F$169,0),MATCH(I$1,'Future Scaling Factors'!$I$1:$AL$1,0))</f>
        <v>3.8690007845162192E-6</v>
      </c>
      <c r="J125">
        <f>$G125*INDEX('Future Scaling Factors'!$I$2:$AL$169,MATCH($E125,'Future Scaling Factors'!$F$2:$F$169,0),MATCH(J$1,'Future Scaling Factors'!$I$1:$AL$1,0))</f>
        <v>3.6845610312272933E-6</v>
      </c>
      <c r="K125">
        <f>$G125*INDEX('Future Scaling Factors'!$I$2:$AL$169,MATCH($E125,'Future Scaling Factors'!$F$2:$F$169,0),MATCH(K$1,'Future Scaling Factors'!$I$1:$AL$1,0))</f>
        <v>3.4739338333911553E-6</v>
      </c>
      <c r="L125">
        <f>$G125*INDEX('Future Scaling Factors'!$I$2:$AL$169,MATCH($E125,'Future Scaling Factors'!$F$2:$F$169,0),MATCH(L$1,'Future Scaling Factors'!$I$1:$AL$1,0))</f>
        <v>3.3918832097000571E-6</v>
      </c>
      <c r="M125">
        <f>$G125*INDEX('Future Scaling Factors'!$I$2:$AL$169,MATCH($E125,'Future Scaling Factors'!$F$2:$F$169,0),MATCH(M$1,'Future Scaling Factors'!$I$1:$AL$1,0))</f>
        <v>3.341275089942349E-6</v>
      </c>
      <c r="N125">
        <f>$G125*INDEX('Future Scaling Factors'!$I$2:$AL$169,MATCH($E125,'Future Scaling Factors'!$F$2:$F$169,0),MATCH(N$1,'Future Scaling Factors'!$I$1:$AL$1,0))</f>
        <v>3.3156146882143472E-6</v>
      </c>
      <c r="O125">
        <f>$G125*INDEX('Future Scaling Factors'!$I$2:$AL$169,MATCH($E125,'Future Scaling Factors'!$F$2:$F$169,0),MATCH(O$1,'Future Scaling Factors'!$I$1:$AL$1,0))</f>
        <v>3.322340756776589E-6</v>
      </c>
      <c r="P125">
        <f>$G125*INDEX('Future Scaling Factors'!$I$2:$AL$169,MATCH($E125,'Future Scaling Factors'!$F$2:$F$169,0),MATCH(P$1,'Future Scaling Factors'!$I$1:$AL$1,0))</f>
        <v>3.336880612205498E-6</v>
      </c>
      <c r="Q125">
        <f>$G125*INDEX('Future Scaling Factors'!$I$2:$AL$169,MATCH($E125,'Future Scaling Factors'!$F$2:$F$169,0),MATCH(Q$1,'Future Scaling Factors'!$I$1:$AL$1,0))</f>
        <v>3.3581473582490583E-6</v>
      </c>
      <c r="R125">
        <f>$G125*INDEX('Future Scaling Factors'!$I$2:$AL$169,MATCH($E125,'Future Scaling Factors'!$F$2:$F$169,0),MATCH(R$1,'Future Scaling Factors'!$I$1:$AL$1,0))</f>
        <v>3.3866775806827243E-6</v>
      </c>
      <c r="S125">
        <f>$G125*INDEX('Future Scaling Factors'!$I$2:$AL$169,MATCH($E125,'Future Scaling Factors'!$F$2:$F$169,0),MATCH(S$1,'Future Scaling Factors'!$I$1:$AL$1,0))</f>
        <v>3.4243129985781816E-6</v>
      </c>
      <c r="T125">
        <f>$G125*INDEX('Future Scaling Factors'!$I$2:$AL$169,MATCH($E125,'Future Scaling Factors'!$F$2:$F$169,0),MATCH(T$1,'Future Scaling Factors'!$I$1:$AL$1,0))</f>
        <v>3.4504874332524661E-6</v>
      </c>
      <c r="U125">
        <f>$G125*INDEX('Future Scaling Factors'!$I$2:$AL$169,MATCH($E125,'Future Scaling Factors'!$F$2:$F$169,0),MATCH(U$1,'Future Scaling Factors'!$I$1:$AL$1,0))</f>
        <v>3.473599115094539E-6</v>
      </c>
      <c r="V125">
        <f>$G125*INDEX('Future Scaling Factors'!$I$2:$AL$169,MATCH($E125,'Future Scaling Factors'!$F$2:$F$169,0),MATCH(V$1,'Future Scaling Factors'!$I$1:$AL$1,0))</f>
        <v>3.4903396048257419E-6</v>
      </c>
      <c r="W125">
        <f>$G125*INDEX('Future Scaling Factors'!$I$2:$AL$169,MATCH($E125,'Future Scaling Factors'!$F$2:$F$169,0),MATCH(W$1,'Future Scaling Factors'!$I$1:$AL$1,0))</f>
        <v>3.5214851691319774E-6</v>
      </c>
      <c r="X125">
        <f>$G125*INDEX('Future Scaling Factors'!$I$2:$AL$169,MATCH($E125,'Future Scaling Factors'!$F$2:$F$169,0),MATCH(X$1,'Future Scaling Factors'!$I$1:$AL$1,0))</f>
        <v>3.5686520702760661E-6</v>
      </c>
      <c r="Y125">
        <f>$G125*INDEX('Future Scaling Factors'!$I$2:$AL$169,MATCH($E125,'Future Scaling Factors'!$F$2:$F$169,0),MATCH(Y$1,'Future Scaling Factors'!$I$1:$AL$1,0))</f>
        <v>3.5880036486521513E-6</v>
      </c>
      <c r="Z125">
        <f>$G125*INDEX('Future Scaling Factors'!$I$2:$AL$169,MATCH($E125,'Future Scaling Factors'!$F$2:$F$169,0),MATCH(Z$1,'Future Scaling Factors'!$I$1:$AL$1,0))</f>
        <v>3.6190201864713854E-6</v>
      </c>
      <c r="AA125">
        <f>$G125*INDEX('Future Scaling Factors'!$I$2:$AL$169,MATCH($E125,'Future Scaling Factors'!$F$2:$F$169,0),MATCH(AA$1,'Future Scaling Factors'!$I$1:$AL$1,0))</f>
        <v>3.6509139614366046E-6</v>
      </c>
      <c r="AB125">
        <f>$G125*INDEX('Future Scaling Factors'!$I$2:$AL$169,MATCH($E125,'Future Scaling Factors'!$F$2:$F$169,0),MATCH(AB$1,'Future Scaling Factors'!$I$1:$AL$1,0))</f>
        <v>3.6595721748356638E-6</v>
      </c>
      <c r="AC125">
        <f>$G125*INDEX('Future Scaling Factors'!$I$2:$AL$169,MATCH($E125,'Future Scaling Factors'!$F$2:$F$169,0),MATCH(AC$1,'Future Scaling Factors'!$I$1:$AL$1,0))</f>
        <v>3.6566187192326076E-6</v>
      </c>
      <c r="AD125">
        <f>$G125*INDEX('Future Scaling Factors'!$I$2:$AL$169,MATCH($E125,'Future Scaling Factors'!$F$2:$F$169,0),MATCH(AD$1,'Future Scaling Factors'!$I$1:$AL$1,0))</f>
        <v>3.6529662688909576E-6</v>
      </c>
      <c r="AE125">
        <f>$G125*INDEX('Future Scaling Factors'!$I$2:$AL$169,MATCH($E125,'Future Scaling Factors'!$F$2:$F$169,0),MATCH(AE$1,'Future Scaling Factors'!$I$1:$AL$1,0))</f>
        <v>3.6587843984367606E-6</v>
      </c>
      <c r="AF125">
        <f>$G125*INDEX('Future Scaling Factors'!$I$2:$AL$169,MATCH($E125,'Future Scaling Factors'!$F$2:$F$169,0),MATCH(AF$1,'Future Scaling Factors'!$I$1:$AL$1,0))</f>
        <v>3.6763351101718079E-6</v>
      </c>
      <c r="AG125">
        <f>$G125*INDEX('Future Scaling Factors'!$I$2:$AL$169,MATCH($E125,'Future Scaling Factors'!$F$2:$F$169,0),MATCH(AG$1,'Future Scaling Factors'!$I$1:$AL$1,0))</f>
        <v>3.674721171100583E-6</v>
      </c>
      <c r="AH125">
        <f>$G125*INDEX('Future Scaling Factors'!$I$2:$AL$169,MATCH($E125,'Future Scaling Factors'!$F$2:$F$169,0),MATCH(AH$1,'Future Scaling Factors'!$I$1:$AL$1,0))</f>
        <v>3.6778080493839669E-6</v>
      </c>
      <c r="AI125">
        <f>$G125*INDEX('Future Scaling Factors'!$I$2:$AL$169,MATCH($E125,'Future Scaling Factors'!$F$2:$F$169,0),MATCH(AI$1,'Future Scaling Factors'!$I$1:$AL$1,0))</f>
        <v>3.6820231767297429E-6</v>
      </c>
      <c r="AJ125">
        <f>$G125*INDEX('Future Scaling Factors'!$I$2:$AL$169,MATCH($E125,'Future Scaling Factors'!$F$2:$F$169,0),MATCH(AJ$1,'Future Scaling Factors'!$I$1:$AL$1,0))</f>
        <v>3.6766482763987118E-6</v>
      </c>
      <c r="AL125" t="str">
        <f t="shared" si="5"/>
        <v>Commercial Buildings Sector</v>
      </c>
    </row>
    <row r="126" spans="1:38">
      <c r="A126" t="str">
        <f>About!$B$2</f>
        <v>C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735330189308718E-6</v>
      </c>
      <c r="H126">
        <f>$G126*INDEX('Future Scaling Factors'!$I$2:$AL$169,MATCH($E126,'Future Scaling Factors'!$F$2:$F$169,0),MATCH(H$1,'Future Scaling Factors'!$I$1:$AL$1,0))</f>
        <v>2.9286435850810122E-6</v>
      </c>
      <c r="I126">
        <f>$G126*INDEX('Future Scaling Factors'!$I$2:$AL$169,MATCH($E126,'Future Scaling Factors'!$F$2:$F$169,0),MATCH(I$1,'Future Scaling Factors'!$I$1:$AL$1,0))</f>
        <v>2.6513606469039247E-6</v>
      </c>
      <c r="J126">
        <f>$G126*INDEX('Future Scaling Factors'!$I$2:$AL$169,MATCH($E126,'Future Scaling Factors'!$F$2:$F$169,0),MATCH(J$1,'Future Scaling Factors'!$I$1:$AL$1,0))</f>
        <v>2.4938735479298599E-6</v>
      </c>
      <c r="K126">
        <f>$G126*INDEX('Future Scaling Factors'!$I$2:$AL$169,MATCH($E126,'Future Scaling Factors'!$F$2:$F$169,0),MATCH(K$1,'Future Scaling Factors'!$I$1:$AL$1,0))</f>
        <v>2.3259471442247546E-6</v>
      </c>
      <c r="L126">
        <f>$G126*INDEX('Future Scaling Factors'!$I$2:$AL$169,MATCH($E126,'Future Scaling Factors'!$F$2:$F$169,0),MATCH(L$1,'Future Scaling Factors'!$I$1:$AL$1,0))</f>
        <v>2.2622462328798645E-6</v>
      </c>
      <c r="M126">
        <f>$G126*INDEX('Future Scaling Factors'!$I$2:$AL$169,MATCH($E126,'Future Scaling Factors'!$F$2:$F$169,0),MATCH(M$1,'Future Scaling Factors'!$I$1:$AL$1,0))</f>
        <v>2.2218228329298277E-6</v>
      </c>
      <c r="N126">
        <f>$G126*INDEX('Future Scaling Factors'!$I$2:$AL$169,MATCH($E126,'Future Scaling Factors'!$F$2:$F$169,0),MATCH(N$1,'Future Scaling Factors'!$I$1:$AL$1,0))</f>
        <v>2.2058482925934677E-6</v>
      </c>
      <c r="O126">
        <f>$G126*INDEX('Future Scaling Factors'!$I$2:$AL$169,MATCH($E126,'Future Scaling Factors'!$F$2:$F$169,0),MATCH(O$1,'Future Scaling Factors'!$I$1:$AL$1,0))</f>
        <v>2.217757488349715E-6</v>
      </c>
      <c r="P126">
        <f>$G126*INDEX('Future Scaling Factors'!$I$2:$AL$169,MATCH($E126,'Future Scaling Factors'!$F$2:$F$169,0),MATCH(P$1,'Future Scaling Factors'!$I$1:$AL$1,0))</f>
        <v>2.2274782734285577E-6</v>
      </c>
      <c r="Q126">
        <f>$G126*INDEX('Future Scaling Factors'!$I$2:$AL$169,MATCH($E126,'Future Scaling Factors'!$F$2:$F$169,0),MATCH(Q$1,'Future Scaling Factors'!$I$1:$AL$1,0))</f>
        <v>2.2456812834284148E-6</v>
      </c>
      <c r="R126">
        <f>$G126*INDEX('Future Scaling Factors'!$I$2:$AL$169,MATCH($E126,'Future Scaling Factors'!$F$2:$F$169,0),MATCH(R$1,'Future Scaling Factors'!$I$1:$AL$1,0))</f>
        <v>2.2696223381263542E-6</v>
      </c>
      <c r="S126">
        <f>$G126*INDEX('Future Scaling Factors'!$I$2:$AL$169,MATCH($E126,'Future Scaling Factors'!$F$2:$F$169,0),MATCH(S$1,'Future Scaling Factors'!$I$1:$AL$1,0))</f>
        <v>2.3000633125068024E-6</v>
      </c>
      <c r="T126">
        <f>$G126*INDEX('Future Scaling Factors'!$I$2:$AL$169,MATCH($E126,'Future Scaling Factors'!$F$2:$F$169,0),MATCH(T$1,'Future Scaling Factors'!$I$1:$AL$1,0))</f>
        <v>2.3219117461112322E-6</v>
      </c>
      <c r="U126">
        <f>$G126*INDEX('Future Scaling Factors'!$I$2:$AL$169,MATCH($E126,'Future Scaling Factors'!$F$2:$F$169,0),MATCH(U$1,'Future Scaling Factors'!$I$1:$AL$1,0))</f>
        <v>2.3427990992711145E-6</v>
      </c>
      <c r="V126">
        <f>$G126*INDEX('Future Scaling Factors'!$I$2:$AL$169,MATCH($E126,'Future Scaling Factors'!$F$2:$F$169,0),MATCH(V$1,'Future Scaling Factors'!$I$1:$AL$1,0))</f>
        <v>2.3569296971012622E-6</v>
      </c>
      <c r="W126">
        <f>$G126*INDEX('Future Scaling Factors'!$I$2:$AL$169,MATCH($E126,'Future Scaling Factors'!$F$2:$F$169,0),MATCH(W$1,'Future Scaling Factors'!$I$1:$AL$1,0))</f>
        <v>2.3814303763935995E-6</v>
      </c>
      <c r="X126">
        <f>$G126*INDEX('Future Scaling Factors'!$I$2:$AL$169,MATCH($E126,'Future Scaling Factors'!$F$2:$F$169,0),MATCH(X$1,'Future Scaling Factors'!$I$1:$AL$1,0))</f>
        <v>2.4217255820011163E-6</v>
      </c>
      <c r="Y126">
        <f>$G126*INDEX('Future Scaling Factors'!$I$2:$AL$169,MATCH($E126,'Future Scaling Factors'!$F$2:$F$169,0),MATCH(Y$1,'Future Scaling Factors'!$I$1:$AL$1,0))</f>
        <v>2.4335887127168724E-6</v>
      </c>
      <c r="Z126">
        <f>$G126*INDEX('Future Scaling Factors'!$I$2:$AL$169,MATCH($E126,'Future Scaling Factors'!$F$2:$F$169,0),MATCH(Z$1,'Future Scaling Factors'!$I$1:$AL$1,0))</f>
        <v>2.4613062068107167E-6</v>
      </c>
      <c r="AA126">
        <f>$G126*INDEX('Future Scaling Factors'!$I$2:$AL$169,MATCH($E126,'Future Scaling Factors'!$F$2:$F$169,0),MATCH(AA$1,'Future Scaling Factors'!$I$1:$AL$1,0))</f>
        <v>2.4826813353932894E-6</v>
      </c>
      <c r="AB126">
        <f>$G126*INDEX('Future Scaling Factors'!$I$2:$AL$169,MATCH($E126,'Future Scaling Factors'!$F$2:$F$169,0),MATCH(AB$1,'Future Scaling Factors'!$I$1:$AL$1,0))</f>
        <v>2.486369024859757E-6</v>
      </c>
      <c r="AC126">
        <f>$G126*INDEX('Future Scaling Factors'!$I$2:$AL$169,MATCH($E126,'Future Scaling Factors'!$F$2:$F$169,0),MATCH(AC$1,'Future Scaling Factors'!$I$1:$AL$1,0))</f>
        <v>2.4847973661313904E-6</v>
      </c>
      <c r="AD126">
        <f>$G126*INDEX('Future Scaling Factors'!$I$2:$AL$169,MATCH($E126,'Future Scaling Factors'!$F$2:$F$169,0),MATCH(AD$1,'Future Scaling Factors'!$I$1:$AL$1,0))</f>
        <v>2.4802233227111656E-6</v>
      </c>
      <c r="AE126">
        <f>$G126*INDEX('Future Scaling Factors'!$I$2:$AL$169,MATCH($E126,'Future Scaling Factors'!$F$2:$F$169,0),MATCH(AE$1,'Future Scaling Factors'!$I$1:$AL$1,0))</f>
        <v>2.4833816692714666E-6</v>
      </c>
      <c r="AF126">
        <f>$G126*INDEX('Future Scaling Factors'!$I$2:$AL$169,MATCH($E126,'Future Scaling Factors'!$F$2:$F$169,0),MATCH(AF$1,'Future Scaling Factors'!$I$1:$AL$1,0))</f>
        <v>2.4963804750364228E-6</v>
      </c>
      <c r="AG126">
        <f>$G126*INDEX('Future Scaling Factors'!$I$2:$AL$169,MATCH($E126,'Future Scaling Factors'!$F$2:$F$169,0),MATCH(AG$1,'Future Scaling Factors'!$I$1:$AL$1,0))</f>
        <v>2.4959302723726532E-6</v>
      </c>
      <c r="AH126">
        <f>$G126*INDEX('Future Scaling Factors'!$I$2:$AL$169,MATCH($E126,'Future Scaling Factors'!$F$2:$F$169,0),MATCH(AH$1,'Future Scaling Factors'!$I$1:$AL$1,0))</f>
        <v>2.4999872922820157E-6</v>
      </c>
      <c r="AI126">
        <f>$G126*INDEX('Future Scaling Factors'!$I$2:$AL$169,MATCH($E126,'Future Scaling Factors'!$F$2:$F$169,0),MATCH(AI$1,'Future Scaling Factors'!$I$1:$AL$1,0))</f>
        <v>2.5033743438068419E-6</v>
      </c>
      <c r="AJ126">
        <f>$G126*INDEX('Future Scaling Factors'!$I$2:$AL$169,MATCH($E126,'Future Scaling Factors'!$F$2:$F$169,0),MATCH(AJ$1,'Future Scaling Factors'!$I$1:$AL$1,0))</f>
        <v>2.4990241446373487E-6</v>
      </c>
      <c r="AL126" t="str">
        <f t="shared" si="5"/>
        <v>Industry Sector</v>
      </c>
    </row>
    <row r="127" spans="1:38">
      <c r="A127" t="str">
        <f>About!$B$2</f>
        <v>C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O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O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O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O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O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O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O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O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C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C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C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44043842491786E-5</v>
      </c>
      <c r="H146">
        <f>$G146*INDEX('Future Scaling Factors'!$I$2:$AL$169,MATCH($E146,'Future Scaling Factors'!$F$2:$F$169,0),MATCH(H$1,'Future Scaling Factors'!$I$1:$AL$1,0))</f>
        <v>2.7398215209722826E-5</v>
      </c>
      <c r="I146">
        <f>$G146*INDEX('Future Scaling Factors'!$I$2:$AL$169,MATCH($E146,'Future Scaling Factors'!$F$2:$F$169,0),MATCH(I$1,'Future Scaling Factors'!$I$1:$AL$1,0))</f>
        <v>2.5746539822994794E-5</v>
      </c>
      <c r="J146">
        <f>$G146*INDEX('Future Scaling Factors'!$I$2:$AL$169,MATCH($E146,'Future Scaling Factors'!$F$2:$F$169,0),MATCH(J$1,'Future Scaling Factors'!$I$1:$AL$1,0))</f>
        <v>2.3975354124547394E-5</v>
      </c>
      <c r="K146">
        <f>$G146*INDEX('Future Scaling Factors'!$I$2:$AL$169,MATCH($E146,'Future Scaling Factors'!$F$2:$F$169,0),MATCH(K$1,'Future Scaling Factors'!$I$1:$AL$1,0))</f>
        <v>2.2203390207183677E-5</v>
      </c>
      <c r="L146">
        <f>$G146*INDEX('Future Scaling Factors'!$I$2:$AL$169,MATCH($E146,'Future Scaling Factors'!$F$2:$F$169,0),MATCH(L$1,'Future Scaling Factors'!$I$1:$AL$1,0))</f>
        <v>2.1328764216223527E-5</v>
      </c>
      <c r="M146">
        <f>$G146*INDEX('Future Scaling Factors'!$I$2:$AL$169,MATCH($E146,'Future Scaling Factors'!$F$2:$F$169,0),MATCH(M$1,'Future Scaling Factors'!$I$1:$AL$1,0))</f>
        <v>2.0860874889913395E-5</v>
      </c>
      <c r="N146">
        <f>$G146*INDEX('Future Scaling Factors'!$I$2:$AL$169,MATCH($E146,'Future Scaling Factors'!$F$2:$F$169,0),MATCH(N$1,'Future Scaling Factors'!$I$1:$AL$1,0))</f>
        <v>2.0787261956928516E-5</v>
      </c>
      <c r="O146">
        <f>$G146*INDEX('Future Scaling Factors'!$I$2:$AL$169,MATCH($E146,'Future Scaling Factors'!$F$2:$F$169,0),MATCH(O$1,'Future Scaling Factors'!$I$1:$AL$1,0))</f>
        <v>2.0905109510766151E-5</v>
      </c>
      <c r="P146">
        <f>$G146*INDEX('Future Scaling Factors'!$I$2:$AL$169,MATCH($E146,'Future Scaling Factors'!$F$2:$F$169,0),MATCH(P$1,'Future Scaling Factors'!$I$1:$AL$1,0))</f>
        <v>2.1186585812379959E-5</v>
      </c>
      <c r="Q146">
        <f>$G146*INDEX('Future Scaling Factors'!$I$2:$AL$169,MATCH($E146,'Future Scaling Factors'!$F$2:$F$169,0),MATCH(Q$1,'Future Scaling Factors'!$I$1:$AL$1,0))</f>
        <v>2.1542880738257436E-5</v>
      </c>
      <c r="R146">
        <f>$G146*INDEX('Future Scaling Factors'!$I$2:$AL$169,MATCH($E146,'Future Scaling Factors'!$F$2:$F$169,0),MATCH(R$1,'Future Scaling Factors'!$I$1:$AL$1,0))</f>
        <v>2.1989750481246371E-5</v>
      </c>
      <c r="S146">
        <f>$G146*INDEX('Future Scaling Factors'!$I$2:$AL$169,MATCH($E146,'Future Scaling Factors'!$F$2:$F$169,0),MATCH(S$1,'Future Scaling Factors'!$I$1:$AL$1,0))</f>
        <v>2.2481525647872265E-5</v>
      </c>
      <c r="T146">
        <f>$G146*INDEX('Future Scaling Factors'!$I$2:$AL$169,MATCH($E146,'Future Scaling Factors'!$F$2:$F$169,0),MATCH(T$1,'Future Scaling Factors'!$I$1:$AL$1,0))</f>
        <v>2.2878754888747554E-5</v>
      </c>
      <c r="U146">
        <f>$G146*INDEX('Future Scaling Factors'!$I$2:$AL$169,MATCH($E146,'Future Scaling Factors'!$F$2:$F$169,0),MATCH(U$1,'Future Scaling Factors'!$I$1:$AL$1,0))</f>
        <v>2.3105132195003757E-5</v>
      </c>
      <c r="V146">
        <f>$G146*INDEX('Future Scaling Factors'!$I$2:$AL$169,MATCH($E146,'Future Scaling Factors'!$F$2:$F$169,0),MATCH(V$1,'Future Scaling Factors'!$I$1:$AL$1,0))</f>
        <v>2.3241879507677872E-5</v>
      </c>
      <c r="W146">
        <f>$G146*INDEX('Future Scaling Factors'!$I$2:$AL$169,MATCH($E146,'Future Scaling Factors'!$F$2:$F$169,0),MATCH(W$1,'Future Scaling Factors'!$I$1:$AL$1,0))</f>
        <v>2.3407643425100487E-5</v>
      </c>
      <c r="X146">
        <f>$G146*INDEX('Future Scaling Factors'!$I$2:$AL$169,MATCH($E146,'Future Scaling Factors'!$F$2:$F$169,0),MATCH(X$1,'Future Scaling Factors'!$I$1:$AL$1,0))</f>
        <v>2.3727164766974941E-5</v>
      </c>
      <c r="Y146">
        <f>$G146*INDEX('Future Scaling Factors'!$I$2:$AL$169,MATCH($E146,'Future Scaling Factors'!$F$2:$F$169,0),MATCH(Y$1,'Future Scaling Factors'!$I$1:$AL$1,0))</f>
        <v>2.3723031438054664E-5</v>
      </c>
      <c r="Z146">
        <f>$G146*INDEX('Future Scaling Factors'!$I$2:$AL$169,MATCH($E146,'Future Scaling Factors'!$F$2:$F$169,0),MATCH(Z$1,'Future Scaling Factors'!$I$1:$AL$1,0))</f>
        <v>2.3996609365709434E-5</v>
      </c>
      <c r="AA146">
        <f>$G146*INDEX('Future Scaling Factors'!$I$2:$AL$169,MATCH($E146,'Future Scaling Factors'!$F$2:$F$169,0),MATCH(AA$1,'Future Scaling Factors'!$I$1:$AL$1,0))</f>
        <v>2.4206109186228569E-5</v>
      </c>
      <c r="AB146">
        <f>$G146*INDEX('Future Scaling Factors'!$I$2:$AL$169,MATCH($E146,'Future Scaling Factors'!$F$2:$F$169,0),MATCH(AB$1,'Future Scaling Factors'!$I$1:$AL$1,0))</f>
        <v>2.4291579544898838E-5</v>
      </c>
      <c r="AC146">
        <f>$G146*INDEX('Future Scaling Factors'!$I$2:$AL$169,MATCH($E146,'Future Scaling Factors'!$F$2:$F$169,0),MATCH(AC$1,'Future Scaling Factors'!$I$1:$AL$1,0))</f>
        <v>2.4285770305101039E-5</v>
      </c>
      <c r="AD146">
        <f>$G146*INDEX('Future Scaling Factors'!$I$2:$AL$169,MATCH($E146,'Future Scaling Factors'!$F$2:$F$169,0),MATCH(AD$1,'Future Scaling Factors'!$I$1:$AL$1,0))</f>
        <v>2.4237460447725987E-5</v>
      </c>
      <c r="AE146">
        <f>$G146*INDEX('Future Scaling Factors'!$I$2:$AL$169,MATCH($E146,'Future Scaling Factors'!$F$2:$F$169,0),MATCH(AE$1,'Future Scaling Factors'!$I$1:$AL$1,0))</f>
        <v>2.428760405192778E-5</v>
      </c>
      <c r="AF146">
        <f>$G146*INDEX('Future Scaling Factors'!$I$2:$AL$169,MATCH($E146,'Future Scaling Factors'!$F$2:$F$169,0),MATCH(AF$1,'Future Scaling Factors'!$I$1:$AL$1,0))</f>
        <v>2.4281977857987763E-5</v>
      </c>
      <c r="AG146">
        <f>$G146*INDEX('Future Scaling Factors'!$I$2:$AL$169,MATCH($E146,'Future Scaling Factors'!$F$2:$F$169,0),MATCH(AG$1,'Future Scaling Factors'!$I$1:$AL$1,0))</f>
        <v>2.4315268090278066E-5</v>
      </c>
      <c r="AH146">
        <f>$G146*INDEX('Future Scaling Factors'!$I$2:$AL$169,MATCH($E146,'Future Scaling Factors'!$F$2:$F$169,0),MATCH(AH$1,'Future Scaling Factors'!$I$1:$AL$1,0))</f>
        <v>2.4400724199869585E-5</v>
      </c>
      <c r="AI146">
        <f>$G146*INDEX('Future Scaling Factors'!$I$2:$AL$169,MATCH($E146,'Future Scaling Factors'!$F$2:$F$169,0),MATCH(AI$1,'Future Scaling Factors'!$I$1:$AL$1,0))</f>
        <v>2.438744734672417E-5</v>
      </c>
      <c r="AJ146">
        <f>$G146*INDEX('Future Scaling Factors'!$I$2:$AL$169,MATCH($E146,'Future Scaling Factors'!$F$2:$F$169,0),MATCH(AJ$1,'Future Scaling Factors'!$I$1:$AL$1,0))</f>
        <v>2.434817688569108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79974757353208E-5</v>
      </c>
      <c r="H147">
        <f>$G147*INDEX('Future Scaling Factors'!$I$2:$AL$169,MATCH($E147,'Future Scaling Factors'!$F$2:$F$169,0),MATCH(H$1,'Future Scaling Factors'!$I$1:$AL$1,0))</f>
        <v>2.4165693740317064E-5</v>
      </c>
      <c r="I147">
        <f>$G147*INDEX('Future Scaling Factors'!$I$2:$AL$169,MATCH($E147,'Future Scaling Factors'!$F$2:$F$169,0),MATCH(I$1,'Future Scaling Factors'!$I$1:$AL$1,0))</f>
        <v>2.4931709006094607E-5</v>
      </c>
      <c r="J147">
        <f>$G147*INDEX('Future Scaling Factors'!$I$2:$AL$169,MATCH($E147,'Future Scaling Factors'!$F$2:$F$169,0),MATCH(J$1,'Future Scaling Factors'!$I$1:$AL$1,0))</f>
        <v>2.4729707748241798E-5</v>
      </c>
      <c r="K147">
        <f>$G147*INDEX('Future Scaling Factors'!$I$2:$AL$169,MATCH($E147,'Future Scaling Factors'!$F$2:$F$169,0),MATCH(K$1,'Future Scaling Factors'!$I$1:$AL$1,0))</f>
        <v>2.3534940869187233E-5</v>
      </c>
      <c r="L147">
        <f>$G147*INDEX('Future Scaling Factors'!$I$2:$AL$169,MATCH($E147,'Future Scaling Factors'!$F$2:$F$169,0),MATCH(L$1,'Future Scaling Factors'!$I$1:$AL$1,0))</f>
        <v>2.2602467524151491E-5</v>
      </c>
      <c r="M147">
        <f>$G147*INDEX('Future Scaling Factors'!$I$2:$AL$169,MATCH($E147,'Future Scaling Factors'!$F$2:$F$169,0),MATCH(M$1,'Future Scaling Factors'!$I$1:$AL$1,0))</f>
        <v>2.1931468276389694E-5</v>
      </c>
      <c r="N147">
        <f>$G147*INDEX('Future Scaling Factors'!$I$2:$AL$169,MATCH($E147,'Future Scaling Factors'!$F$2:$F$169,0),MATCH(N$1,'Future Scaling Factors'!$I$1:$AL$1,0))</f>
        <v>2.1607806571228984E-5</v>
      </c>
      <c r="O147">
        <f>$G147*INDEX('Future Scaling Factors'!$I$2:$AL$169,MATCH($E147,'Future Scaling Factors'!$F$2:$F$169,0),MATCH(O$1,'Future Scaling Factors'!$I$1:$AL$1,0))</f>
        <v>2.1524998667633289E-5</v>
      </c>
      <c r="P147">
        <f>$G147*INDEX('Future Scaling Factors'!$I$2:$AL$169,MATCH($E147,'Future Scaling Factors'!$F$2:$F$169,0),MATCH(P$1,'Future Scaling Factors'!$I$1:$AL$1,0))</f>
        <v>2.1653978713903549E-5</v>
      </c>
      <c r="Q147">
        <f>$G147*INDEX('Future Scaling Factors'!$I$2:$AL$169,MATCH($E147,'Future Scaling Factors'!$F$2:$F$169,0),MATCH(Q$1,'Future Scaling Factors'!$I$1:$AL$1,0))</f>
        <v>2.1920682099901013E-5</v>
      </c>
      <c r="R147">
        <f>$G147*INDEX('Future Scaling Factors'!$I$2:$AL$169,MATCH($E147,'Future Scaling Factors'!$F$2:$F$169,0),MATCH(R$1,'Future Scaling Factors'!$I$1:$AL$1,0))</f>
        <v>2.2315195661060276E-5</v>
      </c>
      <c r="S147">
        <f>$G147*INDEX('Future Scaling Factors'!$I$2:$AL$169,MATCH($E147,'Future Scaling Factors'!$F$2:$F$169,0),MATCH(S$1,'Future Scaling Factors'!$I$1:$AL$1,0))</f>
        <v>2.2795945058950589E-5</v>
      </c>
      <c r="T147">
        <f>$G147*INDEX('Future Scaling Factors'!$I$2:$AL$169,MATCH($E147,'Future Scaling Factors'!$F$2:$F$169,0),MATCH(T$1,'Future Scaling Factors'!$I$1:$AL$1,0))</f>
        <v>2.3248559583651553E-5</v>
      </c>
      <c r="U147">
        <f>$G147*INDEX('Future Scaling Factors'!$I$2:$AL$169,MATCH($E147,'Future Scaling Factors'!$F$2:$F$169,0),MATCH(U$1,'Future Scaling Factors'!$I$1:$AL$1,0))</f>
        <v>2.3581531952191182E-5</v>
      </c>
      <c r="V147">
        <f>$G147*INDEX('Future Scaling Factors'!$I$2:$AL$169,MATCH($E147,'Future Scaling Factors'!$F$2:$F$169,0),MATCH(V$1,'Future Scaling Factors'!$I$1:$AL$1,0))</f>
        <v>2.3817931109415304E-5</v>
      </c>
      <c r="W147">
        <f>$G147*INDEX('Future Scaling Factors'!$I$2:$AL$169,MATCH($E147,'Future Scaling Factors'!$F$2:$F$169,0),MATCH(W$1,'Future Scaling Factors'!$I$1:$AL$1,0))</f>
        <v>2.4039538247714067E-5</v>
      </c>
      <c r="X147">
        <f>$G147*INDEX('Future Scaling Factors'!$I$2:$AL$169,MATCH($E147,'Future Scaling Factors'!$F$2:$F$169,0),MATCH(X$1,'Future Scaling Factors'!$I$1:$AL$1,0))</f>
        <v>2.4360432487512363E-5</v>
      </c>
      <c r="Y147">
        <f>$G147*INDEX('Future Scaling Factors'!$I$2:$AL$169,MATCH($E147,'Future Scaling Factors'!$F$2:$F$169,0),MATCH(Y$1,'Future Scaling Factors'!$I$1:$AL$1,0))</f>
        <v>2.4465914109228054E-5</v>
      </c>
      <c r="Z147">
        <f>$G147*INDEX('Future Scaling Factors'!$I$2:$AL$169,MATCH($E147,'Future Scaling Factors'!$F$2:$F$169,0),MATCH(Z$1,'Future Scaling Factors'!$I$1:$AL$1,0))</f>
        <v>2.4723144349748202E-5</v>
      </c>
      <c r="AA147">
        <f>$G147*INDEX('Future Scaling Factors'!$I$2:$AL$169,MATCH($E147,'Future Scaling Factors'!$F$2:$F$169,0),MATCH(AA$1,'Future Scaling Factors'!$I$1:$AL$1,0))</f>
        <v>2.4960138981905904E-5</v>
      </c>
      <c r="AB147">
        <f>$G147*INDEX('Future Scaling Factors'!$I$2:$AL$169,MATCH($E147,'Future Scaling Factors'!$F$2:$F$169,0),MATCH(AB$1,'Future Scaling Factors'!$I$1:$AL$1,0))</f>
        <v>2.5106773366878139E-5</v>
      </c>
      <c r="AC147">
        <f>$G147*INDEX('Future Scaling Factors'!$I$2:$AL$169,MATCH($E147,'Future Scaling Factors'!$F$2:$F$169,0),MATCH(AC$1,'Future Scaling Factors'!$I$1:$AL$1,0))</f>
        <v>2.5161529834037709E-5</v>
      </c>
      <c r="AD147">
        <f>$G147*INDEX('Future Scaling Factors'!$I$2:$AL$169,MATCH($E147,'Future Scaling Factors'!$F$2:$F$169,0),MATCH(AD$1,'Future Scaling Factors'!$I$1:$AL$1,0))</f>
        <v>2.5153249394990788E-5</v>
      </c>
      <c r="AE147">
        <f>$G147*INDEX('Future Scaling Factors'!$I$2:$AL$169,MATCH($E147,'Future Scaling Factors'!$F$2:$F$169,0),MATCH(AE$1,'Future Scaling Factors'!$I$1:$AL$1,0))</f>
        <v>2.5193050482844993E-5</v>
      </c>
      <c r="AF147">
        <f>$G147*INDEX('Future Scaling Factors'!$I$2:$AL$169,MATCH($E147,'Future Scaling Factors'!$F$2:$F$169,0),MATCH(AF$1,'Future Scaling Factors'!$I$1:$AL$1,0))</f>
        <v>2.519514957589995E-5</v>
      </c>
      <c r="AG147">
        <f>$G147*INDEX('Future Scaling Factors'!$I$2:$AL$169,MATCH($E147,'Future Scaling Factors'!$F$2:$F$169,0),MATCH(AG$1,'Future Scaling Factors'!$I$1:$AL$1,0))</f>
        <v>2.521676057326828E-5</v>
      </c>
      <c r="AH147">
        <f>$G147*INDEX('Future Scaling Factors'!$I$2:$AL$169,MATCH($E147,'Future Scaling Factors'!$F$2:$F$169,0),MATCH(AH$1,'Future Scaling Factors'!$I$1:$AL$1,0))</f>
        <v>2.5279598987830249E-5</v>
      </c>
      <c r="AI147">
        <f>$G147*INDEX('Future Scaling Factors'!$I$2:$AL$169,MATCH($E147,'Future Scaling Factors'!$F$2:$F$169,0),MATCH(AI$1,'Future Scaling Factors'!$I$1:$AL$1,0))</f>
        <v>2.5280558949633206E-5</v>
      </c>
      <c r="AJ147">
        <f>$G147*INDEX('Future Scaling Factors'!$I$2:$AL$169,MATCH($E147,'Future Scaling Factors'!$F$2:$F$169,0),MATCH(AJ$1,'Future Scaling Factors'!$I$1:$AL$1,0))</f>
        <v>2.524795098818909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318353028010478E-5</v>
      </c>
      <c r="H148">
        <f>$G148*INDEX('Future Scaling Factors'!$I$2:$AL$169,MATCH($E148,'Future Scaling Factors'!$F$2:$F$169,0),MATCH(H$1,'Future Scaling Factors'!$I$1:$AL$1,0))</f>
        <v>2.7647362155313217E-5</v>
      </c>
      <c r="I148">
        <f>$G148*INDEX('Future Scaling Factors'!$I$2:$AL$169,MATCH($E148,'Future Scaling Factors'!$F$2:$F$169,0),MATCH(I$1,'Future Scaling Factors'!$I$1:$AL$1,0))</f>
        <v>2.9652227357653483E-5</v>
      </c>
      <c r="J148">
        <f>$G148*INDEX('Future Scaling Factors'!$I$2:$AL$169,MATCH($E148,'Future Scaling Factors'!$F$2:$F$169,0),MATCH(J$1,'Future Scaling Factors'!$I$1:$AL$1,0))</f>
        <v>2.9902841090615679E-5</v>
      </c>
      <c r="K148">
        <f>$G148*INDEX('Future Scaling Factors'!$I$2:$AL$169,MATCH($E148,'Future Scaling Factors'!$F$2:$F$169,0),MATCH(K$1,'Future Scaling Factors'!$I$1:$AL$1,0))</f>
        <v>2.8882194099216936E-5</v>
      </c>
      <c r="L148">
        <f>$G148*INDEX('Future Scaling Factors'!$I$2:$AL$169,MATCH($E148,'Future Scaling Factors'!$F$2:$F$169,0),MATCH(L$1,'Future Scaling Factors'!$I$1:$AL$1,0))</f>
        <v>2.7835836060644093E-5</v>
      </c>
      <c r="M148">
        <f>$G148*INDEX('Future Scaling Factors'!$I$2:$AL$169,MATCH($E148,'Future Scaling Factors'!$F$2:$F$169,0),MATCH(M$1,'Future Scaling Factors'!$I$1:$AL$1,0))</f>
        <v>2.6991359266870776E-5</v>
      </c>
      <c r="N148">
        <f>$G148*INDEX('Future Scaling Factors'!$I$2:$AL$169,MATCH($E148,'Future Scaling Factors'!$F$2:$F$169,0),MATCH(N$1,'Future Scaling Factors'!$I$1:$AL$1,0))</f>
        <v>2.6508045967606316E-5</v>
      </c>
      <c r="O148">
        <f>$G148*INDEX('Future Scaling Factors'!$I$2:$AL$169,MATCH($E148,'Future Scaling Factors'!$F$2:$F$169,0),MATCH(O$1,'Future Scaling Factors'!$I$1:$AL$1,0))</f>
        <v>2.6324650554840481E-5</v>
      </c>
      <c r="P148">
        <f>$G148*INDEX('Future Scaling Factors'!$I$2:$AL$169,MATCH($E148,'Future Scaling Factors'!$F$2:$F$169,0),MATCH(P$1,'Future Scaling Factors'!$I$1:$AL$1,0))</f>
        <v>2.6408309216905087E-5</v>
      </c>
      <c r="Q148">
        <f>$G148*INDEX('Future Scaling Factors'!$I$2:$AL$169,MATCH($E148,'Future Scaling Factors'!$F$2:$F$169,0),MATCH(Q$1,'Future Scaling Factors'!$I$1:$AL$1,0))</f>
        <v>2.6681714136747002E-5</v>
      </c>
      <c r="R148">
        <f>$G148*INDEX('Future Scaling Factors'!$I$2:$AL$169,MATCH($E148,'Future Scaling Factors'!$F$2:$F$169,0),MATCH(R$1,'Future Scaling Factors'!$I$1:$AL$1,0))</f>
        <v>2.7121959000432068E-5</v>
      </c>
      <c r="S148">
        <f>$G148*INDEX('Future Scaling Factors'!$I$2:$AL$169,MATCH($E148,'Future Scaling Factors'!$F$2:$F$169,0),MATCH(S$1,'Future Scaling Factors'!$I$1:$AL$1,0))</f>
        <v>2.7681544965734358E-5</v>
      </c>
      <c r="T148">
        <f>$G148*INDEX('Future Scaling Factors'!$I$2:$AL$169,MATCH($E148,'Future Scaling Factors'!$F$2:$F$169,0),MATCH(T$1,'Future Scaling Factors'!$I$1:$AL$1,0))</f>
        <v>2.8241361185145522E-5</v>
      </c>
      <c r="U148">
        <f>$G148*INDEX('Future Scaling Factors'!$I$2:$AL$169,MATCH($E148,'Future Scaling Factors'!$F$2:$F$169,0),MATCH(U$1,'Future Scaling Factors'!$I$1:$AL$1,0))</f>
        <v>2.868997062482006E-5</v>
      </c>
      <c r="V148">
        <f>$G148*INDEX('Future Scaling Factors'!$I$2:$AL$169,MATCH($E148,'Future Scaling Factors'!$F$2:$F$169,0),MATCH(V$1,'Future Scaling Factors'!$I$1:$AL$1,0))</f>
        <v>2.9026092000040079E-5</v>
      </c>
      <c r="W148">
        <f>$G148*INDEX('Future Scaling Factors'!$I$2:$AL$169,MATCH($E148,'Future Scaling Factors'!$F$2:$F$169,0),MATCH(W$1,'Future Scaling Factors'!$I$1:$AL$1,0))</f>
        <v>2.9325572205236926E-5</v>
      </c>
      <c r="X148">
        <f>$G148*INDEX('Future Scaling Factors'!$I$2:$AL$169,MATCH($E148,'Future Scaling Factors'!$F$2:$F$169,0),MATCH(X$1,'Future Scaling Factors'!$I$1:$AL$1,0))</f>
        <v>2.9711665669404012E-5</v>
      </c>
      <c r="Y148">
        <f>$G148*INDEX('Future Scaling Factors'!$I$2:$AL$169,MATCH($E148,'Future Scaling Factors'!$F$2:$F$169,0),MATCH(Y$1,'Future Scaling Factors'!$I$1:$AL$1,0))</f>
        <v>2.9899353534845983E-5</v>
      </c>
      <c r="Z148">
        <f>$G148*INDEX('Future Scaling Factors'!$I$2:$AL$169,MATCH($E148,'Future Scaling Factors'!$F$2:$F$169,0),MATCH(Z$1,'Future Scaling Factors'!$I$1:$AL$1,0))</f>
        <v>3.0204983112709036E-5</v>
      </c>
      <c r="AA148">
        <f>$G148*INDEX('Future Scaling Factors'!$I$2:$AL$169,MATCH($E148,'Future Scaling Factors'!$F$2:$F$169,0),MATCH(AA$1,'Future Scaling Factors'!$I$1:$AL$1,0))</f>
        <v>3.0504396822107195E-5</v>
      </c>
      <c r="AB148">
        <f>$G148*INDEX('Future Scaling Factors'!$I$2:$AL$169,MATCH($E148,'Future Scaling Factors'!$F$2:$F$169,0),MATCH(AB$1,'Future Scaling Factors'!$I$1:$AL$1,0))</f>
        <v>3.0717235979044801E-5</v>
      </c>
      <c r="AC148">
        <f>$G148*INDEX('Future Scaling Factors'!$I$2:$AL$169,MATCH($E148,'Future Scaling Factors'!$F$2:$F$169,0),MATCH(AC$1,'Future Scaling Factors'!$I$1:$AL$1,0))</f>
        <v>3.0825556642623695E-5</v>
      </c>
      <c r="AD148">
        <f>$G148*INDEX('Future Scaling Factors'!$I$2:$AL$169,MATCH($E148,'Future Scaling Factors'!$F$2:$F$169,0),MATCH(AD$1,'Future Scaling Factors'!$I$1:$AL$1,0))</f>
        <v>3.0851166457387851E-5</v>
      </c>
      <c r="AE148">
        <f>$G148*INDEX('Future Scaling Factors'!$I$2:$AL$169,MATCH($E148,'Future Scaling Factors'!$F$2:$F$169,0),MATCH(AE$1,'Future Scaling Factors'!$I$1:$AL$1,0))</f>
        <v>3.0906851230173953E-5</v>
      </c>
      <c r="AF148">
        <f>$G148*INDEX('Future Scaling Factors'!$I$2:$AL$169,MATCH($E148,'Future Scaling Factors'!$F$2:$F$169,0),MATCH(AF$1,'Future Scaling Factors'!$I$1:$AL$1,0))</f>
        <v>3.0927250553250318E-5</v>
      </c>
      <c r="AG148">
        <f>$G148*INDEX('Future Scaling Factors'!$I$2:$AL$169,MATCH($E148,'Future Scaling Factors'!$F$2:$F$169,0),MATCH(AG$1,'Future Scaling Factors'!$I$1:$AL$1,0))</f>
        <v>3.0961082027660513E-5</v>
      </c>
      <c r="AH148">
        <f>$G148*INDEX('Future Scaling Factors'!$I$2:$AL$169,MATCH($E148,'Future Scaling Factors'!$F$2:$F$169,0),MATCH(AH$1,'Future Scaling Factors'!$I$1:$AL$1,0))</f>
        <v>3.1036637134557345E-5</v>
      </c>
      <c r="AI148">
        <f>$G148*INDEX('Future Scaling Factors'!$I$2:$AL$169,MATCH($E148,'Future Scaling Factors'!$F$2:$F$169,0),MATCH(AI$1,'Future Scaling Factors'!$I$1:$AL$1,0))</f>
        <v>3.1058879482979275E-5</v>
      </c>
      <c r="AJ148">
        <f>$G148*INDEX('Future Scaling Factors'!$I$2:$AL$169,MATCH($E148,'Future Scaling Factors'!$F$2:$F$169,0),MATCH(AJ$1,'Future Scaling Factors'!$I$1:$AL$1,0))</f>
        <v>3.104156774840590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081832379968257E-5</v>
      </c>
      <c r="H149">
        <f>$G149*INDEX('Future Scaling Factors'!$I$2:$AL$169,MATCH($E149,'Future Scaling Factors'!$F$2:$F$169,0),MATCH(H$1,'Future Scaling Factors'!$I$1:$AL$1,0))</f>
        <v>2.3944351120859702E-5</v>
      </c>
      <c r="I149">
        <f>$G149*INDEX('Future Scaling Factors'!$I$2:$AL$169,MATCH($E149,'Future Scaling Factors'!$F$2:$F$169,0),MATCH(I$1,'Future Scaling Factors'!$I$1:$AL$1,0))</f>
        <v>2.2994868911259415E-5</v>
      </c>
      <c r="J149">
        <f>$G149*INDEX('Future Scaling Factors'!$I$2:$AL$169,MATCH($E149,'Future Scaling Factors'!$F$2:$F$169,0),MATCH(J$1,'Future Scaling Factors'!$I$1:$AL$1,0))</f>
        <v>2.1383402668855875E-5</v>
      </c>
      <c r="K149">
        <f>$G149*INDEX('Future Scaling Factors'!$I$2:$AL$169,MATCH($E149,'Future Scaling Factors'!$F$2:$F$169,0),MATCH(K$1,'Future Scaling Factors'!$I$1:$AL$1,0))</f>
        <v>1.9667251734133813E-5</v>
      </c>
      <c r="L149">
        <f>$G149*INDEX('Future Scaling Factors'!$I$2:$AL$169,MATCH($E149,'Future Scaling Factors'!$F$2:$F$169,0),MATCH(L$1,'Future Scaling Factors'!$I$1:$AL$1,0))</f>
        <v>1.8750016530823966E-5</v>
      </c>
      <c r="M149">
        <f>$G149*INDEX('Future Scaling Factors'!$I$2:$AL$169,MATCH($E149,'Future Scaling Factors'!$F$2:$F$169,0),MATCH(M$1,'Future Scaling Factors'!$I$1:$AL$1,0))</f>
        <v>1.8246241615314312E-5</v>
      </c>
      <c r="N149">
        <f>$G149*INDEX('Future Scaling Factors'!$I$2:$AL$169,MATCH($E149,'Future Scaling Factors'!$F$2:$F$169,0),MATCH(N$1,'Future Scaling Factors'!$I$1:$AL$1,0))</f>
        <v>1.8137425486168619E-5</v>
      </c>
      <c r="O149">
        <f>$G149*INDEX('Future Scaling Factors'!$I$2:$AL$169,MATCH($E149,'Future Scaling Factors'!$F$2:$F$169,0),MATCH(O$1,'Future Scaling Factors'!$I$1:$AL$1,0))</f>
        <v>1.8228433876929876E-5</v>
      </c>
      <c r="P149">
        <f>$G149*INDEX('Future Scaling Factors'!$I$2:$AL$169,MATCH($E149,'Future Scaling Factors'!$F$2:$F$169,0),MATCH(P$1,'Future Scaling Factors'!$I$1:$AL$1,0))</f>
        <v>1.848226032456077E-5</v>
      </c>
      <c r="Q149">
        <f>$G149*INDEX('Future Scaling Factors'!$I$2:$AL$169,MATCH($E149,'Future Scaling Factors'!$F$2:$F$169,0),MATCH(Q$1,'Future Scaling Factors'!$I$1:$AL$1,0))</f>
        <v>1.8816166232284073E-5</v>
      </c>
      <c r="R149">
        <f>$G149*INDEX('Future Scaling Factors'!$I$2:$AL$169,MATCH($E149,'Future Scaling Factors'!$F$2:$F$169,0),MATCH(R$1,'Future Scaling Factors'!$I$1:$AL$1,0))</f>
        <v>1.9238782116269092E-5</v>
      </c>
      <c r="S149">
        <f>$G149*INDEX('Future Scaling Factors'!$I$2:$AL$169,MATCH($E149,'Future Scaling Factors'!$F$2:$F$169,0),MATCH(S$1,'Future Scaling Factors'!$I$1:$AL$1,0))</f>
        <v>1.9709254675210012E-5</v>
      </c>
      <c r="T149">
        <f>$G149*INDEX('Future Scaling Factors'!$I$2:$AL$169,MATCH($E149,'Future Scaling Factors'!$F$2:$F$169,0),MATCH(T$1,'Future Scaling Factors'!$I$1:$AL$1,0))</f>
        <v>2.0100106245900736E-5</v>
      </c>
      <c r="U149">
        <f>$G149*INDEX('Future Scaling Factors'!$I$2:$AL$169,MATCH($E149,'Future Scaling Factors'!$F$2:$F$169,0),MATCH(U$1,'Future Scaling Factors'!$I$1:$AL$1,0))</f>
        <v>2.0333221876840665E-5</v>
      </c>
      <c r="V149">
        <f>$G149*INDEX('Future Scaling Factors'!$I$2:$AL$169,MATCH($E149,'Future Scaling Factors'!$F$2:$F$169,0),MATCH(V$1,'Future Scaling Factors'!$I$1:$AL$1,0))</f>
        <v>2.0474870645177129E-5</v>
      </c>
      <c r="W149">
        <f>$G149*INDEX('Future Scaling Factors'!$I$2:$AL$169,MATCH($E149,'Future Scaling Factors'!$F$2:$F$169,0),MATCH(W$1,'Future Scaling Factors'!$I$1:$AL$1,0))</f>
        <v>2.063493268074623E-5</v>
      </c>
      <c r="X149">
        <f>$G149*INDEX('Future Scaling Factors'!$I$2:$AL$169,MATCH($E149,'Future Scaling Factors'!$F$2:$F$169,0),MATCH(X$1,'Future Scaling Factors'!$I$1:$AL$1,0))</f>
        <v>2.0933783658405855E-5</v>
      </c>
      <c r="Y149">
        <f>$G149*INDEX('Future Scaling Factors'!$I$2:$AL$169,MATCH($E149,'Future Scaling Factors'!$F$2:$F$169,0),MATCH(Y$1,'Future Scaling Factors'!$I$1:$AL$1,0))</f>
        <v>2.0950393314712059E-5</v>
      </c>
      <c r="Z149">
        <f>$G149*INDEX('Future Scaling Factors'!$I$2:$AL$169,MATCH($E149,'Future Scaling Factors'!$F$2:$F$169,0),MATCH(Z$1,'Future Scaling Factors'!$I$1:$AL$1,0))</f>
        <v>2.1200119466999407E-5</v>
      </c>
      <c r="AA149">
        <f>$G149*INDEX('Future Scaling Factors'!$I$2:$AL$169,MATCH($E149,'Future Scaling Factors'!$F$2:$F$169,0),MATCH(AA$1,'Future Scaling Factors'!$I$1:$AL$1,0))</f>
        <v>2.1405056380467612E-5</v>
      </c>
      <c r="AB149">
        <f>$G149*INDEX('Future Scaling Factors'!$I$2:$AL$169,MATCH($E149,'Future Scaling Factors'!$F$2:$F$169,0),MATCH(AB$1,'Future Scaling Factors'!$I$1:$AL$1,0))</f>
        <v>2.1497139152413822E-5</v>
      </c>
      <c r="AC149">
        <f>$G149*INDEX('Future Scaling Factors'!$I$2:$AL$169,MATCH($E149,'Future Scaling Factors'!$F$2:$F$169,0),MATCH(AC$1,'Future Scaling Factors'!$I$1:$AL$1,0))</f>
        <v>2.1499197950497714E-5</v>
      </c>
      <c r="AD149">
        <f>$G149*INDEX('Future Scaling Factors'!$I$2:$AL$169,MATCH($E149,'Future Scaling Factors'!$F$2:$F$169,0),MATCH(AD$1,'Future Scaling Factors'!$I$1:$AL$1,0))</f>
        <v>2.1455777206875508E-5</v>
      </c>
      <c r="AE149">
        <f>$G149*INDEX('Future Scaling Factors'!$I$2:$AL$169,MATCH($E149,'Future Scaling Factors'!$F$2:$F$169,0),MATCH(AE$1,'Future Scaling Factors'!$I$1:$AL$1,0))</f>
        <v>2.1498107133529736E-5</v>
      </c>
      <c r="AF149">
        <f>$G149*INDEX('Future Scaling Factors'!$I$2:$AL$169,MATCH($E149,'Future Scaling Factors'!$F$2:$F$169,0),MATCH(AF$1,'Future Scaling Factors'!$I$1:$AL$1,0))</f>
        <v>2.1494238669230932E-5</v>
      </c>
      <c r="AG149">
        <f>$G149*INDEX('Future Scaling Factors'!$I$2:$AL$169,MATCH($E149,'Future Scaling Factors'!$F$2:$F$169,0),MATCH(AG$1,'Future Scaling Factors'!$I$1:$AL$1,0))</f>
        <v>2.1523356821458587E-5</v>
      </c>
      <c r="AH149">
        <f>$G149*INDEX('Future Scaling Factors'!$I$2:$AL$169,MATCH($E149,'Future Scaling Factors'!$F$2:$F$169,0),MATCH(AH$1,'Future Scaling Factors'!$I$1:$AL$1,0))</f>
        <v>2.1601495994113106E-5</v>
      </c>
      <c r="AI149">
        <f>$G149*INDEX('Future Scaling Factors'!$I$2:$AL$169,MATCH($E149,'Future Scaling Factors'!$F$2:$F$169,0),MATCH(AI$1,'Future Scaling Factors'!$I$1:$AL$1,0))</f>
        <v>2.1593869790790598E-5</v>
      </c>
      <c r="AJ149">
        <f>$G149*INDEX('Future Scaling Factors'!$I$2:$AL$169,MATCH($E149,'Future Scaling Factors'!$F$2:$F$169,0),MATCH(AJ$1,'Future Scaling Factors'!$I$1:$AL$1,0))</f>
        <v>2.15575086484972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79974757353208E-5</v>
      </c>
      <c r="H150">
        <f>$G150*INDEX('Future Scaling Factors'!$I$2:$AL$169,MATCH($E150,'Future Scaling Factors'!$F$2:$F$169,0),MATCH(H$1,'Future Scaling Factors'!$I$1:$AL$1,0))</f>
        <v>2.9169230040565012E-5</v>
      </c>
      <c r="I150">
        <f>$G150*INDEX('Future Scaling Factors'!$I$2:$AL$169,MATCH($E150,'Future Scaling Factors'!$F$2:$F$169,0),MATCH(I$1,'Future Scaling Factors'!$I$1:$AL$1,0))</f>
        <v>2.6722316678366489E-5</v>
      </c>
      <c r="J150">
        <f>$G150*INDEX('Future Scaling Factors'!$I$2:$AL$169,MATCH($E150,'Future Scaling Factors'!$F$2:$F$169,0),MATCH(J$1,'Future Scaling Factors'!$I$1:$AL$1,0))</f>
        <v>2.3904824372792218E-5</v>
      </c>
      <c r="K150">
        <f>$G150*INDEX('Future Scaling Factors'!$I$2:$AL$169,MATCH($E150,'Future Scaling Factors'!$F$2:$F$169,0),MATCH(K$1,'Future Scaling Factors'!$I$1:$AL$1,0))</f>
        <v>2.1164602137667143E-5</v>
      </c>
      <c r="L150">
        <f>$G150*INDEX('Future Scaling Factors'!$I$2:$AL$169,MATCH($E150,'Future Scaling Factors'!$F$2:$F$169,0),MATCH(L$1,'Future Scaling Factors'!$I$1:$AL$1,0))</f>
        <v>1.983107730313913E-5</v>
      </c>
      <c r="M150">
        <f>$G150*INDEX('Future Scaling Factors'!$I$2:$AL$169,MATCH($E150,'Future Scaling Factors'!$F$2:$F$169,0),MATCH(M$1,'Future Scaling Factors'!$I$1:$AL$1,0))</f>
        <v>1.9128473547060374E-5</v>
      </c>
      <c r="N150">
        <f>$G150*INDEX('Future Scaling Factors'!$I$2:$AL$169,MATCH($E150,'Future Scaling Factors'!$F$2:$F$169,0),MATCH(N$1,'Future Scaling Factors'!$I$1:$AL$1,0))</f>
        <v>1.9006484419087048E-5</v>
      </c>
      <c r="O150">
        <f>$G150*INDEX('Future Scaling Factors'!$I$2:$AL$169,MATCH($E150,'Future Scaling Factors'!$F$2:$F$169,0),MATCH(O$1,'Future Scaling Factors'!$I$1:$AL$1,0))</f>
        <v>1.9170139391266021E-5</v>
      </c>
      <c r="P150">
        <f>$G150*INDEX('Future Scaling Factors'!$I$2:$AL$169,MATCH($E150,'Future Scaling Factors'!$F$2:$F$169,0),MATCH(P$1,'Future Scaling Factors'!$I$1:$AL$1,0))</f>
        <v>1.9576379816414316E-5</v>
      </c>
      <c r="Q150">
        <f>$G150*INDEX('Future Scaling Factors'!$I$2:$AL$169,MATCH($E150,'Future Scaling Factors'!$F$2:$F$169,0),MATCH(Q$1,'Future Scaling Factors'!$I$1:$AL$1,0))</f>
        <v>2.0099736426143399E-5</v>
      </c>
      <c r="R150">
        <f>$G150*INDEX('Future Scaling Factors'!$I$2:$AL$169,MATCH($E150,'Future Scaling Factors'!$F$2:$F$169,0),MATCH(R$1,'Future Scaling Factors'!$I$1:$AL$1,0))</f>
        <v>2.0764296372568813E-5</v>
      </c>
      <c r="S150">
        <f>$G150*INDEX('Future Scaling Factors'!$I$2:$AL$169,MATCH($E150,'Future Scaling Factors'!$F$2:$F$169,0),MATCH(S$1,'Future Scaling Factors'!$I$1:$AL$1,0))</f>
        <v>2.1506567008079676E-5</v>
      </c>
      <c r="T150">
        <f>$G150*INDEX('Future Scaling Factors'!$I$2:$AL$169,MATCH($E150,'Future Scaling Factors'!$F$2:$F$169,0),MATCH(T$1,'Future Scaling Factors'!$I$1:$AL$1,0))</f>
        <v>2.2117407576758366E-5</v>
      </c>
      <c r="U150">
        <f>$G150*INDEX('Future Scaling Factors'!$I$2:$AL$169,MATCH($E150,'Future Scaling Factors'!$F$2:$F$169,0),MATCH(U$1,'Future Scaling Factors'!$I$1:$AL$1,0))</f>
        <v>2.2472389367221758E-5</v>
      </c>
      <c r="V150">
        <f>$G150*INDEX('Future Scaling Factors'!$I$2:$AL$169,MATCH($E150,'Future Scaling Factors'!$F$2:$F$169,0),MATCH(V$1,'Future Scaling Factors'!$I$1:$AL$1,0))</f>
        <v>2.2687955189242126E-5</v>
      </c>
      <c r="W150">
        <f>$G150*INDEX('Future Scaling Factors'!$I$2:$AL$169,MATCH($E150,'Future Scaling Factors'!$F$2:$F$169,0),MATCH(W$1,'Future Scaling Factors'!$I$1:$AL$1,0))</f>
        <v>2.2945260291907519E-5</v>
      </c>
      <c r="X150">
        <f>$G150*INDEX('Future Scaling Factors'!$I$2:$AL$169,MATCH($E150,'Future Scaling Factors'!$F$2:$F$169,0),MATCH(X$1,'Future Scaling Factors'!$I$1:$AL$1,0))</f>
        <v>2.3440429755770103E-5</v>
      </c>
      <c r="Y150">
        <f>$G150*INDEX('Future Scaling Factors'!$I$2:$AL$169,MATCH($E150,'Future Scaling Factors'!$F$2:$F$169,0),MATCH(Y$1,'Future Scaling Factors'!$I$1:$AL$1,0))</f>
        <v>2.3443067244160597E-5</v>
      </c>
      <c r="Z150">
        <f>$G150*INDEX('Future Scaling Factors'!$I$2:$AL$169,MATCH($E150,'Future Scaling Factors'!$F$2:$F$169,0),MATCH(Z$1,'Future Scaling Factors'!$I$1:$AL$1,0))</f>
        <v>2.3867043191761057E-5</v>
      </c>
      <c r="AA150">
        <f>$G150*INDEX('Future Scaling Factors'!$I$2:$AL$169,MATCH($E150,'Future Scaling Factors'!$F$2:$F$169,0),MATCH(AA$1,'Future Scaling Factors'!$I$1:$AL$1,0))</f>
        <v>2.4200116029581947E-5</v>
      </c>
      <c r="AB150">
        <f>$G150*INDEX('Future Scaling Factors'!$I$2:$AL$169,MATCH($E150,'Future Scaling Factors'!$F$2:$F$169,0),MATCH(AB$1,'Future Scaling Factors'!$I$1:$AL$1,0))</f>
        <v>2.4340115755483751E-5</v>
      </c>
      <c r="AC150">
        <f>$G150*INDEX('Future Scaling Factors'!$I$2:$AL$169,MATCH($E150,'Future Scaling Factors'!$F$2:$F$169,0),MATCH(AC$1,'Future Scaling Factors'!$I$1:$AL$1,0))</f>
        <v>2.4334100190881929E-5</v>
      </c>
      <c r="AD150">
        <f>$G150*INDEX('Future Scaling Factors'!$I$2:$AL$169,MATCH($E150,'Future Scaling Factors'!$F$2:$F$169,0),MATCH(AD$1,'Future Scaling Factors'!$I$1:$AL$1,0))</f>
        <v>2.4258704616664966E-5</v>
      </c>
      <c r="AE150">
        <f>$G150*INDEX('Future Scaling Factors'!$I$2:$AL$169,MATCH($E150,'Future Scaling Factors'!$F$2:$F$169,0),MATCH(AE$1,'Future Scaling Factors'!$I$1:$AL$1,0))</f>
        <v>2.4335680941356649E-5</v>
      </c>
      <c r="AF150">
        <f>$G150*INDEX('Future Scaling Factors'!$I$2:$AL$169,MATCH($E150,'Future Scaling Factors'!$F$2:$F$169,0),MATCH(AF$1,'Future Scaling Factors'!$I$1:$AL$1,0))</f>
        <v>2.4327729890937359E-5</v>
      </c>
      <c r="AG150">
        <f>$G150*INDEX('Future Scaling Factors'!$I$2:$AL$169,MATCH($E150,'Future Scaling Factors'!$F$2:$F$169,0),MATCH(AG$1,'Future Scaling Factors'!$I$1:$AL$1,0))</f>
        <v>2.4379444080483478E-5</v>
      </c>
      <c r="AH150">
        <f>$G150*INDEX('Future Scaling Factors'!$I$2:$AL$169,MATCH($E150,'Future Scaling Factors'!$F$2:$F$169,0),MATCH(AH$1,'Future Scaling Factors'!$I$1:$AL$1,0))</f>
        <v>2.4513753104676295E-5</v>
      </c>
      <c r="AI150">
        <f>$G150*INDEX('Future Scaling Factors'!$I$2:$AL$169,MATCH($E150,'Future Scaling Factors'!$F$2:$F$169,0),MATCH(AI$1,'Future Scaling Factors'!$I$1:$AL$1,0))</f>
        <v>2.4495036770118558E-5</v>
      </c>
      <c r="AJ150">
        <f>$G150*INDEX('Future Scaling Factors'!$I$2:$AL$169,MATCH($E150,'Future Scaling Factors'!$F$2:$F$169,0),MATCH(AJ$1,'Future Scaling Factors'!$I$1:$AL$1,0))</f>
        <v>2.443319955410717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79974757353208E-5</v>
      </c>
      <c r="H151">
        <f>$G151*INDEX('Future Scaling Factors'!$I$2:$AL$169,MATCH($E151,'Future Scaling Factors'!$F$2:$F$169,0),MATCH(H$1,'Future Scaling Factors'!$I$1:$AL$1,0))</f>
        <v>2.4165693740317064E-5</v>
      </c>
      <c r="I151">
        <f>$G151*INDEX('Future Scaling Factors'!$I$2:$AL$169,MATCH($E151,'Future Scaling Factors'!$F$2:$F$169,0),MATCH(I$1,'Future Scaling Factors'!$I$1:$AL$1,0))</f>
        <v>2.4931709006094607E-5</v>
      </c>
      <c r="J151">
        <f>$G151*INDEX('Future Scaling Factors'!$I$2:$AL$169,MATCH($E151,'Future Scaling Factors'!$F$2:$F$169,0),MATCH(J$1,'Future Scaling Factors'!$I$1:$AL$1,0))</f>
        <v>2.4729707748241798E-5</v>
      </c>
      <c r="K151">
        <f>$G151*INDEX('Future Scaling Factors'!$I$2:$AL$169,MATCH($E151,'Future Scaling Factors'!$F$2:$F$169,0),MATCH(K$1,'Future Scaling Factors'!$I$1:$AL$1,0))</f>
        <v>2.3534940869187233E-5</v>
      </c>
      <c r="L151">
        <f>$G151*INDEX('Future Scaling Factors'!$I$2:$AL$169,MATCH($E151,'Future Scaling Factors'!$F$2:$F$169,0),MATCH(L$1,'Future Scaling Factors'!$I$1:$AL$1,0))</f>
        <v>2.2602467524151491E-5</v>
      </c>
      <c r="M151">
        <f>$G151*INDEX('Future Scaling Factors'!$I$2:$AL$169,MATCH($E151,'Future Scaling Factors'!$F$2:$F$169,0),MATCH(M$1,'Future Scaling Factors'!$I$1:$AL$1,0))</f>
        <v>2.1931468276389694E-5</v>
      </c>
      <c r="N151">
        <f>$G151*INDEX('Future Scaling Factors'!$I$2:$AL$169,MATCH($E151,'Future Scaling Factors'!$F$2:$F$169,0),MATCH(N$1,'Future Scaling Factors'!$I$1:$AL$1,0))</f>
        <v>2.1607806571228984E-5</v>
      </c>
      <c r="O151">
        <f>$G151*INDEX('Future Scaling Factors'!$I$2:$AL$169,MATCH($E151,'Future Scaling Factors'!$F$2:$F$169,0),MATCH(O$1,'Future Scaling Factors'!$I$1:$AL$1,0))</f>
        <v>2.1524998667633289E-5</v>
      </c>
      <c r="P151">
        <f>$G151*INDEX('Future Scaling Factors'!$I$2:$AL$169,MATCH($E151,'Future Scaling Factors'!$F$2:$F$169,0),MATCH(P$1,'Future Scaling Factors'!$I$1:$AL$1,0))</f>
        <v>2.1653978713903549E-5</v>
      </c>
      <c r="Q151">
        <f>$G151*INDEX('Future Scaling Factors'!$I$2:$AL$169,MATCH($E151,'Future Scaling Factors'!$F$2:$F$169,0),MATCH(Q$1,'Future Scaling Factors'!$I$1:$AL$1,0))</f>
        <v>2.1920682099901013E-5</v>
      </c>
      <c r="R151">
        <f>$G151*INDEX('Future Scaling Factors'!$I$2:$AL$169,MATCH($E151,'Future Scaling Factors'!$F$2:$F$169,0),MATCH(R$1,'Future Scaling Factors'!$I$1:$AL$1,0))</f>
        <v>2.2315195661060276E-5</v>
      </c>
      <c r="S151">
        <f>$G151*INDEX('Future Scaling Factors'!$I$2:$AL$169,MATCH($E151,'Future Scaling Factors'!$F$2:$F$169,0),MATCH(S$1,'Future Scaling Factors'!$I$1:$AL$1,0))</f>
        <v>2.2795945058950589E-5</v>
      </c>
      <c r="T151">
        <f>$G151*INDEX('Future Scaling Factors'!$I$2:$AL$169,MATCH($E151,'Future Scaling Factors'!$F$2:$F$169,0),MATCH(T$1,'Future Scaling Factors'!$I$1:$AL$1,0))</f>
        <v>2.3248559583651553E-5</v>
      </c>
      <c r="U151">
        <f>$G151*INDEX('Future Scaling Factors'!$I$2:$AL$169,MATCH($E151,'Future Scaling Factors'!$F$2:$F$169,0),MATCH(U$1,'Future Scaling Factors'!$I$1:$AL$1,0))</f>
        <v>2.3581531952191182E-5</v>
      </c>
      <c r="V151">
        <f>$G151*INDEX('Future Scaling Factors'!$I$2:$AL$169,MATCH($E151,'Future Scaling Factors'!$F$2:$F$169,0),MATCH(V$1,'Future Scaling Factors'!$I$1:$AL$1,0))</f>
        <v>2.3817931109415304E-5</v>
      </c>
      <c r="W151">
        <f>$G151*INDEX('Future Scaling Factors'!$I$2:$AL$169,MATCH($E151,'Future Scaling Factors'!$F$2:$F$169,0),MATCH(W$1,'Future Scaling Factors'!$I$1:$AL$1,0))</f>
        <v>2.4039538247714067E-5</v>
      </c>
      <c r="X151">
        <f>$G151*INDEX('Future Scaling Factors'!$I$2:$AL$169,MATCH($E151,'Future Scaling Factors'!$F$2:$F$169,0),MATCH(X$1,'Future Scaling Factors'!$I$1:$AL$1,0))</f>
        <v>2.4360432487512363E-5</v>
      </c>
      <c r="Y151">
        <f>$G151*INDEX('Future Scaling Factors'!$I$2:$AL$169,MATCH($E151,'Future Scaling Factors'!$F$2:$F$169,0),MATCH(Y$1,'Future Scaling Factors'!$I$1:$AL$1,0))</f>
        <v>2.4465914109228054E-5</v>
      </c>
      <c r="Z151">
        <f>$G151*INDEX('Future Scaling Factors'!$I$2:$AL$169,MATCH($E151,'Future Scaling Factors'!$F$2:$F$169,0),MATCH(Z$1,'Future Scaling Factors'!$I$1:$AL$1,0))</f>
        <v>2.4723144349748202E-5</v>
      </c>
      <c r="AA151">
        <f>$G151*INDEX('Future Scaling Factors'!$I$2:$AL$169,MATCH($E151,'Future Scaling Factors'!$F$2:$F$169,0),MATCH(AA$1,'Future Scaling Factors'!$I$1:$AL$1,0))</f>
        <v>2.4960138981905904E-5</v>
      </c>
      <c r="AB151">
        <f>$G151*INDEX('Future Scaling Factors'!$I$2:$AL$169,MATCH($E151,'Future Scaling Factors'!$F$2:$F$169,0),MATCH(AB$1,'Future Scaling Factors'!$I$1:$AL$1,0))</f>
        <v>2.5106773366878139E-5</v>
      </c>
      <c r="AC151">
        <f>$G151*INDEX('Future Scaling Factors'!$I$2:$AL$169,MATCH($E151,'Future Scaling Factors'!$F$2:$F$169,0),MATCH(AC$1,'Future Scaling Factors'!$I$1:$AL$1,0))</f>
        <v>2.5161529834037709E-5</v>
      </c>
      <c r="AD151">
        <f>$G151*INDEX('Future Scaling Factors'!$I$2:$AL$169,MATCH($E151,'Future Scaling Factors'!$F$2:$F$169,0),MATCH(AD$1,'Future Scaling Factors'!$I$1:$AL$1,0))</f>
        <v>2.5153249394990788E-5</v>
      </c>
      <c r="AE151">
        <f>$G151*INDEX('Future Scaling Factors'!$I$2:$AL$169,MATCH($E151,'Future Scaling Factors'!$F$2:$F$169,0),MATCH(AE$1,'Future Scaling Factors'!$I$1:$AL$1,0))</f>
        <v>2.5193050482844993E-5</v>
      </c>
      <c r="AF151">
        <f>$G151*INDEX('Future Scaling Factors'!$I$2:$AL$169,MATCH($E151,'Future Scaling Factors'!$F$2:$F$169,0),MATCH(AF$1,'Future Scaling Factors'!$I$1:$AL$1,0))</f>
        <v>2.519514957589995E-5</v>
      </c>
      <c r="AG151">
        <f>$G151*INDEX('Future Scaling Factors'!$I$2:$AL$169,MATCH($E151,'Future Scaling Factors'!$F$2:$F$169,0),MATCH(AG$1,'Future Scaling Factors'!$I$1:$AL$1,0))</f>
        <v>2.521676057326828E-5</v>
      </c>
      <c r="AH151">
        <f>$G151*INDEX('Future Scaling Factors'!$I$2:$AL$169,MATCH($E151,'Future Scaling Factors'!$F$2:$F$169,0),MATCH(AH$1,'Future Scaling Factors'!$I$1:$AL$1,0))</f>
        <v>2.5279598987830249E-5</v>
      </c>
      <c r="AI151">
        <f>$G151*INDEX('Future Scaling Factors'!$I$2:$AL$169,MATCH($E151,'Future Scaling Factors'!$F$2:$F$169,0),MATCH(AI$1,'Future Scaling Factors'!$I$1:$AL$1,0))</f>
        <v>2.5280558949633206E-5</v>
      </c>
      <c r="AJ151">
        <f>$G151*INDEX('Future Scaling Factors'!$I$2:$AL$169,MATCH($E151,'Future Scaling Factors'!$F$2:$F$169,0),MATCH(AJ$1,'Future Scaling Factors'!$I$1:$AL$1,0))</f>
        <v>2.524795098818909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79974757353208E-5</v>
      </c>
      <c r="H152">
        <f>$G152*INDEX('Future Scaling Factors'!$I$2:$AL$169,MATCH($E152,'Future Scaling Factors'!$F$2:$F$169,0),MATCH(H$1,'Future Scaling Factors'!$I$1:$AL$1,0))</f>
        <v>2.4165693740317064E-5</v>
      </c>
      <c r="I152">
        <f>$G152*INDEX('Future Scaling Factors'!$I$2:$AL$169,MATCH($E152,'Future Scaling Factors'!$F$2:$F$169,0),MATCH(I$1,'Future Scaling Factors'!$I$1:$AL$1,0))</f>
        <v>2.4931709006094607E-5</v>
      </c>
      <c r="J152">
        <f>$G152*INDEX('Future Scaling Factors'!$I$2:$AL$169,MATCH($E152,'Future Scaling Factors'!$F$2:$F$169,0),MATCH(J$1,'Future Scaling Factors'!$I$1:$AL$1,0))</f>
        <v>2.4729707748241798E-5</v>
      </c>
      <c r="K152">
        <f>$G152*INDEX('Future Scaling Factors'!$I$2:$AL$169,MATCH($E152,'Future Scaling Factors'!$F$2:$F$169,0),MATCH(K$1,'Future Scaling Factors'!$I$1:$AL$1,0))</f>
        <v>2.3534940869187233E-5</v>
      </c>
      <c r="L152">
        <f>$G152*INDEX('Future Scaling Factors'!$I$2:$AL$169,MATCH($E152,'Future Scaling Factors'!$F$2:$F$169,0),MATCH(L$1,'Future Scaling Factors'!$I$1:$AL$1,0))</f>
        <v>2.2602467524151491E-5</v>
      </c>
      <c r="M152">
        <f>$G152*INDEX('Future Scaling Factors'!$I$2:$AL$169,MATCH($E152,'Future Scaling Factors'!$F$2:$F$169,0),MATCH(M$1,'Future Scaling Factors'!$I$1:$AL$1,0))</f>
        <v>2.1931468276389694E-5</v>
      </c>
      <c r="N152">
        <f>$G152*INDEX('Future Scaling Factors'!$I$2:$AL$169,MATCH($E152,'Future Scaling Factors'!$F$2:$F$169,0),MATCH(N$1,'Future Scaling Factors'!$I$1:$AL$1,0))</f>
        <v>2.1607806571228984E-5</v>
      </c>
      <c r="O152">
        <f>$G152*INDEX('Future Scaling Factors'!$I$2:$AL$169,MATCH($E152,'Future Scaling Factors'!$F$2:$F$169,0),MATCH(O$1,'Future Scaling Factors'!$I$1:$AL$1,0))</f>
        <v>2.1524998667633289E-5</v>
      </c>
      <c r="P152">
        <f>$G152*INDEX('Future Scaling Factors'!$I$2:$AL$169,MATCH($E152,'Future Scaling Factors'!$F$2:$F$169,0),MATCH(P$1,'Future Scaling Factors'!$I$1:$AL$1,0))</f>
        <v>2.1653978713903549E-5</v>
      </c>
      <c r="Q152">
        <f>$G152*INDEX('Future Scaling Factors'!$I$2:$AL$169,MATCH($E152,'Future Scaling Factors'!$F$2:$F$169,0),MATCH(Q$1,'Future Scaling Factors'!$I$1:$AL$1,0))</f>
        <v>2.1920682099901013E-5</v>
      </c>
      <c r="R152">
        <f>$G152*INDEX('Future Scaling Factors'!$I$2:$AL$169,MATCH($E152,'Future Scaling Factors'!$F$2:$F$169,0),MATCH(R$1,'Future Scaling Factors'!$I$1:$AL$1,0))</f>
        <v>2.2315195661060276E-5</v>
      </c>
      <c r="S152">
        <f>$G152*INDEX('Future Scaling Factors'!$I$2:$AL$169,MATCH($E152,'Future Scaling Factors'!$F$2:$F$169,0),MATCH(S$1,'Future Scaling Factors'!$I$1:$AL$1,0))</f>
        <v>2.2795945058950589E-5</v>
      </c>
      <c r="T152">
        <f>$G152*INDEX('Future Scaling Factors'!$I$2:$AL$169,MATCH($E152,'Future Scaling Factors'!$F$2:$F$169,0),MATCH(T$1,'Future Scaling Factors'!$I$1:$AL$1,0))</f>
        <v>2.3248559583651553E-5</v>
      </c>
      <c r="U152">
        <f>$G152*INDEX('Future Scaling Factors'!$I$2:$AL$169,MATCH($E152,'Future Scaling Factors'!$F$2:$F$169,0),MATCH(U$1,'Future Scaling Factors'!$I$1:$AL$1,0))</f>
        <v>2.3581531952191182E-5</v>
      </c>
      <c r="V152">
        <f>$G152*INDEX('Future Scaling Factors'!$I$2:$AL$169,MATCH($E152,'Future Scaling Factors'!$F$2:$F$169,0),MATCH(V$1,'Future Scaling Factors'!$I$1:$AL$1,0))</f>
        <v>2.3817931109415304E-5</v>
      </c>
      <c r="W152">
        <f>$G152*INDEX('Future Scaling Factors'!$I$2:$AL$169,MATCH($E152,'Future Scaling Factors'!$F$2:$F$169,0),MATCH(W$1,'Future Scaling Factors'!$I$1:$AL$1,0))</f>
        <v>2.4039538247714067E-5</v>
      </c>
      <c r="X152">
        <f>$G152*INDEX('Future Scaling Factors'!$I$2:$AL$169,MATCH($E152,'Future Scaling Factors'!$F$2:$F$169,0),MATCH(X$1,'Future Scaling Factors'!$I$1:$AL$1,0))</f>
        <v>2.4360432487512363E-5</v>
      </c>
      <c r="Y152">
        <f>$G152*INDEX('Future Scaling Factors'!$I$2:$AL$169,MATCH($E152,'Future Scaling Factors'!$F$2:$F$169,0),MATCH(Y$1,'Future Scaling Factors'!$I$1:$AL$1,0))</f>
        <v>2.4465914109228054E-5</v>
      </c>
      <c r="Z152">
        <f>$G152*INDEX('Future Scaling Factors'!$I$2:$AL$169,MATCH($E152,'Future Scaling Factors'!$F$2:$F$169,0),MATCH(Z$1,'Future Scaling Factors'!$I$1:$AL$1,0))</f>
        <v>2.4723144349748202E-5</v>
      </c>
      <c r="AA152">
        <f>$G152*INDEX('Future Scaling Factors'!$I$2:$AL$169,MATCH($E152,'Future Scaling Factors'!$F$2:$F$169,0),MATCH(AA$1,'Future Scaling Factors'!$I$1:$AL$1,0))</f>
        <v>2.4960138981905904E-5</v>
      </c>
      <c r="AB152">
        <f>$G152*INDEX('Future Scaling Factors'!$I$2:$AL$169,MATCH($E152,'Future Scaling Factors'!$F$2:$F$169,0),MATCH(AB$1,'Future Scaling Factors'!$I$1:$AL$1,0))</f>
        <v>2.5106773366878139E-5</v>
      </c>
      <c r="AC152">
        <f>$G152*INDEX('Future Scaling Factors'!$I$2:$AL$169,MATCH($E152,'Future Scaling Factors'!$F$2:$F$169,0),MATCH(AC$1,'Future Scaling Factors'!$I$1:$AL$1,0))</f>
        <v>2.5161529834037709E-5</v>
      </c>
      <c r="AD152">
        <f>$G152*INDEX('Future Scaling Factors'!$I$2:$AL$169,MATCH($E152,'Future Scaling Factors'!$F$2:$F$169,0),MATCH(AD$1,'Future Scaling Factors'!$I$1:$AL$1,0))</f>
        <v>2.5153249394990788E-5</v>
      </c>
      <c r="AE152">
        <f>$G152*INDEX('Future Scaling Factors'!$I$2:$AL$169,MATCH($E152,'Future Scaling Factors'!$F$2:$F$169,0),MATCH(AE$1,'Future Scaling Factors'!$I$1:$AL$1,0))</f>
        <v>2.5193050482844993E-5</v>
      </c>
      <c r="AF152">
        <f>$G152*INDEX('Future Scaling Factors'!$I$2:$AL$169,MATCH($E152,'Future Scaling Factors'!$F$2:$F$169,0),MATCH(AF$1,'Future Scaling Factors'!$I$1:$AL$1,0))</f>
        <v>2.519514957589995E-5</v>
      </c>
      <c r="AG152">
        <f>$G152*INDEX('Future Scaling Factors'!$I$2:$AL$169,MATCH($E152,'Future Scaling Factors'!$F$2:$F$169,0),MATCH(AG$1,'Future Scaling Factors'!$I$1:$AL$1,0))</f>
        <v>2.521676057326828E-5</v>
      </c>
      <c r="AH152">
        <f>$G152*INDEX('Future Scaling Factors'!$I$2:$AL$169,MATCH($E152,'Future Scaling Factors'!$F$2:$F$169,0),MATCH(AH$1,'Future Scaling Factors'!$I$1:$AL$1,0))</f>
        <v>2.5279598987830249E-5</v>
      </c>
      <c r="AI152">
        <f>$G152*INDEX('Future Scaling Factors'!$I$2:$AL$169,MATCH($E152,'Future Scaling Factors'!$F$2:$F$169,0),MATCH(AI$1,'Future Scaling Factors'!$I$1:$AL$1,0))</f>
        <v>2.5280558949633206E-5</v>
      </c>
      <c r="AJ152">
        <f>$G152*INDEX('Future Scaling Factors'!$I$2:$AL$169,MATCH($E152,'Future Scaling Factors'!$F$2:$F$169,0),MATCH(AJ$1,'Future Scaling Factors'!$I$1:$AL$1,0))</f>
        <v>2.5247950988189093E-5</v>
      </c>
      <c r="AL152" t="str">
        <f t="shared" si="8"/>
        <v>LULUCF Sector</v>
      </c>
    </row>
    <row r="153" spans="1:76">
      <c r="A153" t="str">
        <f>About!$B$2</f>
        <v>C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79974757353208E-5</v>
      </c>
      <c r="H153">
        <f>$G153*INDEX('Future Scaling Factors'!$I$2:$AL$169,MATCH($E153,'Future Scaling Factors'!$F$2:$F$169,0),MATCH(H$1,'Future Scaling Factors'!$I$1:$AL$1,0))</f>
        <v>2.4165693740317064E-5</v>
      </c>
      <c r="I153">
        <f>$G153*INDEX('Future Scaling Factors'!$I$2:$AL$169,MATCH($E153,'Future Scaling Factors'!$F$2:$F$169,0),MATCH(I$1,'Future Scaling Factors'!$I$1:$AL$1,0))</f>
        <v>2.4931709006094607E-5</v>
      </c>
      <c r="J153">
        <f>$G153*INDEX('Future Scaling Factors'!$I$2:$AL$169,MATCH($E153,'Future Scaling Factors'!$F$2:$F$169,0),MATCH(J$1,'Future Scaling Factors'!$I$1:$AL$1,0))</f>
        <v>2.4729707748241798E-5</v>
      </c>
      <c r="K153">
        <f>$G153*INDEX('Future Scaling Factors'!$I$2:$AL$169,MATCH($E153,'Future Scaling Factors'!$F$2:$F$169,0),MATCH(K$1,'Future Scaling Factors'!$I$1:$AL$1,0))</f>
        <v>2.3534940869187233E-5</v>
      </c>
      <c r="L153">
        <f>$G153*INDEX('Future Scaling Factors'!$I$2:$AL$169,MATCH($E153,'Future Scaling Factors'!$F$2:$F$169,0),MATCH(L$1,'Future Scaling Factors'!$I$1:$AL$1,0))</f>
        <v>2.2602467524151491E-5</v>
      </c>
      <c r="M153">
        <f>$G153*INDEX('Future Scaling Factors'!$I$2:$AL$169,MATCH($E153,'Future Scaling Factors'!$F$2:$F$169,0),MATCH(M$1,'Future Scaling Factors'!$I$1:$AL$1,0))</f>
        <v>2.1931468276389694E-5</v>
      </c>
      <c r="N153">
        <f>$G153*INDEX('Future Scaling Factors'!$I$2:$AL$169,MATCH($E153,'Future Scaling Factors'!$F$2:$F$169,0),MATCH(N$1,'Future Scaling Factors'!$I$1:$AL$1,0))</f>
        <v>2.1607806571228984E-5</v>
      </c>
      <c r="O153">
        <f>$G153*INDEX('Future Scaling Factors'!$I$2:$AL$169,MATCH($E153,'Future Scaling Factors'!$F$2:$F$169,0),MATCH(O$1,'Future Scaling Factors'!$I$1:$AL$1,0))</f>
        <v>2.1524998667633289E-5</v>
      </c>
      <c r="P153">
        <f>$G153*INDEX('Future Scaling Factors'!$I$2:$AL$169,MATCH($E153,'Future Scaling Factors'!$F$2:$F$169,0),MATCH(P$1,'Future Scaling Factors'!$I$1:$AL$1,0))</f>
        <v>2.1653978713903549E-5</v>
      </c>
      <c r="Q153">
        <f>$G153*INDEX('Future Scaling Factors'!$I$2:$AL$169,MATCH($E153,'Future Scaling Factors'!$F$2:$F$169,0),MATCH(Q$1,'Future Scaling Factors'!$I$1:$AL$1,0))</f>
        <v>2.1920682099901013E-5</v>
      </c>
      <c r="R153">
        <f>$G153*INDEX('Future Scaling Factors'!$I$2:$AL$169,MATCH($E153,'Future Scaling Factors'!$F$2:$F$169,0),MATCH(R$1,'Future Scaling Factors'!$I$1:$AL$1,0))</f>
        <v>2.2315195661060276E-5</v>
      </c>
      <c r="S153">
        <f>$G153*INDEX('Future Scaling Factors'!$I$2:$AL$169,MATCH($E153,'Future Scaling Factors'!$F$2:$F$169,0),MATCH(S$1,'Future Scaling Factors'!$I$1:$AL$1,0))</f>
        <v>2.2795945058950589E-5</v>
      </c>
      <c r="T153">
        <f>$G153*INDEX('Future Scaling Factors'!$I$2:$AL$169,MATCH($E153,'Future Scaling Factors'!$F$2:$F$169,0),MATCH(T$1,'Future Scaling Factors'!$I$1:$AL$1,0))</f>
        <v>2.3248559583651553E-5</v>
      </c>
      <c r="U153">
        <f>$G153*INDEX('Future Scaling Factors'!$I$2:$AL$169,MATCH($E153,'Future Scaling Factors'!$F$2:$F$169,0),MATCH(U$1,'Future Scaling Factors'!$I$1:$AL$1,0))</f>
        <v>2.3581531952191182E-5</v>
      </c>
      <c r="V153">
        <f>$G153*INDEX('Future Scaling Factors'!$I$2:$AL$169,MATCH($E153,'Future Scaling Factors'!$F$2:$F$169,0),MATCH(V$1,'Future Scaling Factors'!$I$1:$AL$1,0))</f>
        <v>2.3817931109415304E-5</v>
      </c>
      <c r="W153">
        <f>$G153*INDEX('Future Scaling Factors'!$I$2:$AL$169,MATCH($E153,'Future Scaling Factors'!$F$2:$F$169,0),MATCH(W$1,'Future Scaling Factors'!$I$1:$AL$1,0))</f>
        <v>2.4039538247714067E-5</v>
      </c>
      <c r="X153">
        <f>$G153*INDEX('Future Scaling Factors'!$I$2:$AL$169,MATCH($E153,'Future Scaling Factors'!$F$2:$F$169,0),MATCH(X$1,'Future Scaling Factors'!$I$1:$AL$1,0))</f>
        <v>2.4360432487512363E-5</v>
      </c>
      <c r="Y153">
        <f>$G153*INDEX('Future Scaling Factors'!$I$2:$AL$169,MATCH($E153,'Future Scaling Factors'!$F$2:$F$169,0),MATCH(Y$1,'Future Scaling Factors'!$I$1:$AL$1,0))</f>
        <v>2.4465914109228054E-5</v>
      </c>
      <c r="Z153">
        <f>$G153*INDEX('Future Scaling Factors'!$I$2:$AL$169,MATCH($E153,'Future Scaling Factors'!$F$2:$F$169,0),MATCH(Z$1,'Future Scaling Factors'!$I$1:$AL$1,0))</f>
        <v>2.4723144349748202E-5</v>
      </c>
      <c r="AA153">
        <f>$G153*INDEX('Future Scaling Factors'!$I$2:$AL$169,MATCH($E153,'Future Scaling Factors'!$F$2:$F$169,0),MATCH(AA$1,'Future Scaling Factors'!$I$1:$AL$1,0))</f>
        <v>2.4960138981905904E-5</v>
      </c>
      <c r="AB153">
        <f>$G153*INDEX('Future Scaling Factors'!$I$2:$AL$169,MATCH($E153,'Future Scaling Factors'!$F$2:$F$169,0),MATCH(AB$1,'Future Scaling Factors'!$I$1:$AL$1,0))</f>
        <v>2.5106773366878139E-5</v>
      </c>
      <c r="AC153">
        <f>$G153*INDEX('Future Scaling Factors'!$I$2:$AL$169,MATCH($E153,'Future Scaling Factors'!$F$2:$F$169,0),MATCH(AC$1,'Future Scaling Factors'!$I$1:$AL$1,0))</f>
        <v>2.5161529834037709E-5</v>
      </c>
      <c r="AD153">
        <f>$G153*INDEX('Future Scaling Factors'!$I$2:$AL$169,MATCH($E153,'Future Scaling Factors'!$F$2:$F$169,0),MATCH(AD$1,'Future Scaling Factors'!$I$1:$AL$1,0))</f>
        <v>2.5153249394990788E-5</v>
      </c>
      <c r="AE153">
        <f>$G153*INDEX('Future Scaling Factors'!$I$2:$AL$169,MATCH($E153,'Future Scaling Factors'!$F$2:$F$169,0),MATCH(AE$1,'Future Scaling Factors'!$I$1:$AL$1,0))</f>
        <v>2.5193050482844993E-5</v>
      </c>
      <c r="AF153">
        <f>$G153*INDEX('Future Scaling Factors'!$I$2:$AL$169,MATCH($E153,'Future Scaling Factors'!$F$2:$F$169,0),MATCH(AF$1,'Future Scaling Factors'!$I$1:$AL$1,0))</f>
        <v>2.519514957589995E-5</v>
      </c>
      <c r="AG153">
        <f>$G153*INDEX('Future Scaling Factors'!$I$2:$AL$169,MATCH($E153,'Future Scaling Factors'!$F$2:$F$169,0),MATCH(AG$1,'Future Scaling Factors'!$I$1:$AL$1,0))</f>
        <v>2.521676057326828E-5</v>
      </c>
      <c r="AH153">
        <f>$G153*INDEX('Future Scaling Factors'!$I$2:$AL$169,MATCH($E153,'Future Scaling Factors'!$F$2:$F$169,0),MATCH(AH$1,'Future Scaling Factors'!$I$1:$AL$1,0))</f>
        <v>2.5279598987830249E-5</v>
      </c>
      <c r="AI153">
        <f>$G153*INDEX('Future Scaling Factors'!$I$2:$AL$169,MATCH($E153,'Future Scaling Factors'!$F$2:$F$169,0),MATCH(AI$1,'Future Scaling Factors'!$I$1:$AL$1,0))</f>
        <v>2.5280558949633206E-5</v>
      </c>
      <c r="AJ153">
        <f>$G153*INDEX('Future Scaling Factors'!$I$2:$AL$169,MATCH($E153,'Future Scaling Factors'!$F$2:$F$169,0),MATCH(AJ$1,'Future Scaling Factors'!$I$1:$AL$1,0))</f>
        <v>2.5247950988189093E-5</v>
      </c>
      <c r="AL153" t="str">
        <f t="shared" si="8"/>
        <v>Geoengineering Sector</v>
      </c>
    </row>
    <row r="154" spans="1:76">
      <c r="A154" t="str">
        <f>About!$B$2</f>
        <v>C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O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O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O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O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O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O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O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O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50651708159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50651708159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4945541586607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80983569326449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19121728755253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7388576141345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84088031592923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92455086443037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94840618257649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9270091705959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597691445785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32512909445813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50614877828485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3647334775946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56068881346149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21983575850404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130109261083507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22855033261681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74318411220243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9415356874849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278034406083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447133222183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84833290033704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62906836691201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7857185682599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9036836734816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30452048843529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5954597356823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01609446664387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3544988636571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828389038920816E-5</v>
      </c>
      <c r="AG2">
        <f>AF2</f>
        <v>1.9828389038920816E-5</v>
      </c>
      <c r="AH2">
        <f t="shared" ref="AH2:CD7" si="0">AG2</f>
        <v>1.9828389038920816E-5</v>
      </c>
      <c r="AI2">
        <f t="shared" si="0"/>
        <v>1.9828389038920816E-5</v>
      </c>
      <c r="AJ2">
        <f t="shared" si="0"/>
        <v>1.9828389038920816E-5</v>
      </c>
      <c r="AK2">
        <f t="shared" si="0"/>
        <v>1.9828389038920816E-5</v>
      </c>
      <c r="AL2">
        <f t="shared" si="0"/>
        <v>1.9828389038920816E-5</v>
      </c>
      <c r="AM2">
        <f t="shared" si="0"/>
        <v>1.9828389038920816E-5</v>
      </c>
      <c r="AN2">
        <f t="shared" si="0"/>
        <v>1.9828389038920816E-5</v>
      </c>
      <c r="AO2">
        <f t="shared" si="0"/>
        <v>1.9828389038920816E-5</v>
      </c>
      <c r="AP2">
        <f t="shared" si="0"/>
        <v>1.9828389038920816E-5</v>
      </c>
      <c r="AQ2">
        <f t="shared" si="0"/>
        <v>1.9828389038920816E-5</v>
      </c>
      <c r="AR2">
        <f t="shared" si="0"/>
        <v>1.9828389038920816E-5</v>
      </c>
      <c r="AS2">
        <f t="shared" si="0"/>
        <v>1.9828389038920816E-5</v>
      </c>
      <c r="AT2">
        <f t="shared" si="0"/>
        <v>1.9828389038920816E-5</v>
      </c>
      <c r="AU2">
        <f t="shared" si="0"/>
        <v>1.9828389038920816E-5</v>
      </c>
      <c r="AV2">
        <f t="shared" si="0"/>
        <v>1.9828389038920816E-5</v>
      </c>
      <c r="AW2">
        <f t="shared" si="0"/>
        <v>1.9828389038920816E-5</v>
      </c>
      <c r="AX2">
        <f t="shared" si="0"/>
        <v>1.9828389038920816E-5</v>
      </c>
      <c r="AY2">
        <f t="shared" si="0"/>
        <v>1.9828389038920816E-5</v>
      </c>
      <c r="AZ2">
        <f t="shared" si="0"/>
        <v>1.9828389038920816E-5</v>
      </c>
      <c r="BA2">
        <f t="shared" si="0"/>
        <v>1.9828389038920816E-5</v>
      </c>
      <c r="BB2">
        <f t="shared" si="0"/>
        <v>1.9828389038920816E-5</v>
      </c>
      <c r="BC2">
        <f t="shared" si="0"/>
        <v>1.9828389038920816E-5</v>
      </c>
      <c r="BD2">
        <f t="shared" si="0"/>
        <v>1.9828389038920816E-5</v>
      </c>
      <c r="BE2">
        <f t="shared" si="0"/>
        <v>1.9828389038920816E-5</v>
      </c>
      <c r="BF2">
        <f t="shared" si="0"/>
        <v>1.9828389038920816E-5</v>
      </c>
      <c r="BG2">
        <f t="shared" si="0"/>
        <v>1.9828389038920816E-5</v>
      </c>
      <c r="BH2">
        <f t="shared" si="0"/>
        <v>1.9828389038920816E-5</v>
      </c>
      <c r="BI2">
        <f t="shared" si="0"/>
        <v>1.9828389038920816E-5</v>
      </c>
      <c r="BJ2">
        <f t="shared" si="0"/>
        <v>1.9828389038920816E-5</v>
      </c>
      <c r="BK2">
        <f t="shared" si="0"/>
        <v>1.9828389038920816E-5</v>
      </c>
      <c r="BL2">
        <f t="shared" si="0"/>
        <v>1.9828389038920816E-5</v>
      </c>
      <c r="BM2">
        <f t="shared" si="0"/>
        <v>1.9828389038920816E-5</v>
      </c>
      <c r="BN2">
        <f t="shared" si="0"/>
        <v>1.9828389038920816E-5</v>
      </c>
      <c r="BO2">
        <f t="shared" si="0"/>
        <v>1.9828389038920816E-5</v>
      </c>
      <c r="BP2">
        <f t="shared" si="0"/>
        <v>1.9828389038920816E-5</v>
      </c>
      <c r="BQ2">
        <f t="shared" si="0"/>
        <v>1.9828389038920816E-5</v>
      </c>
      <c r="BR2">
        <f t="shared" si="0"/>
        <v>1.9828389038920816E-5</v>
      </c>
      <c r="BS2">
        <f t="shared" si="0"/>
        <v>1.9828389038920816E-5</v>
      </c>
      <c r="BT2">
        <f t="shared" si="0"/>
        <v>1.9828389038920816E-5</v>
      </c>
      <c r="BU2">
        <f t="shared" si="0"/>
        <v>1.9828389038920816E-5</v>
      </c>
      <c r="BV2">
        <f t="shared" si="0"/>
        <v>1.9828389038920816E-5</v>
      </c>
      <c r="BW2">
        <f t="shared" si="0"/>
        <v>1.9828389038920816E-5</v>
      </c>
      <c r="BX2">
        <f t="shared" si="0"/>
        <v>1.9828389038920816E-5</v>
      </c>
      <c r="BY2">
        <f t="shared" si="0"/>
        <v>1.9828389038920816E-5</v>
      </c>
      <c r="BZ2">
        <f t="shared" si="0"/>
        <v>1.9828389038920816E-5</v>
      </c>
      <c r="CA2">
        <f t="shared" si="0"/>
        <v>1.9828389038920816E-5</v>
      </c>
      <c r="CB2">
        <f t="shared" si="0"/>
        <v>1.9828389038920816E-5</v>
      </c>
      <c r="CC2">
        <f t="shared" si="0"/>
        <v>1.9828389038920816E-5</v>
      </c>
      <c r="CD2">
        <f t="shared" si="0"/>
        <v>1.982838903892081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25292616333911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25292616333911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926591408335793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01733267320676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547816362000638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91648238963592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522742854757217E-5</v>
      </c>
      <c r="I4">
        <f>SUMIFS('Combined Fuel Prices'!M:M,'Combined Fuel Prices'!$C:$C, "Electricity",'Combined Fuel Prices'!$AL:$AL,'BFPaT-pretax-electricity'!$A4) * (1-SUMIFS('Tax Percentages'!H:H,'Tax Percentages'!$A:$A,"Electricity"))</f>
        <v>3.026503940589798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93894800149086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972150973716473E-5</v>
      </c>
      <c r="L4">
        <f>SUMIFS('Combined Fuel Prices'!P:P,'Combined Fuel Prices'!$C:$C, "Electricity",'Combined Fuel Prices'!$AL:$AL,'BFPaT-pretax-electricity'!$A4) * (1-SUMIFS('Tax Percentages'!K:K,'Tax Percentages'!$A:$A,"Electricity"))</f>
        <v>3.019123349614117E-5</v>
      </c>
      <c r="M4">
        <f>SUMIFS('Combined Fuel Prices'!Q:Q,'Combined Fuel Prices'!$C:$C, "Electricity",'Combined Fuel Prices'!$AL:$AL,'BFPaT-pretax-electricity'!$A4) * (1-SUMIFS('Tax Percentages'!L:L,'Tax Percentages'!$A:$A,"Electricity"))</f>
        <v>3.0304788501278556E-5</v>
      </c>
      <c r="N4">
        <f>SUMIFS('Combined Fuel Prices'!R:R,'Combined Fuel Prices'!$C:$C, "Electricity",'Combined Fuel Prices'!$AL:$AL,'BFPaT-pretax-electricity'!$A4) * (1-SUMIFS('Tax Percentages'!M:M,'Tax Percentages'!$A:$A,"Electricity"))</f>
        <v>3.0526673443372396E-5</v>
      </c>
      <c r="O4">
        <f>SUMIFS('Combined Fuel Prices'!S:S,'Combined Fuel Prices'!$C:$C, "Electricity",'Combined Fuel Prices'!$AL:$AL,'BFPaT-pretax-electricity'!$A4) * (1-SUMIFS('Tax Percentages'!N:N,'Tax Percentages'!$A:$A,"Electricity"))</f>
        <v>3.0885539184387324E-5</v>
      </c>
      <c r="P4">
        <f>SUMIFS('Combined Fuel Prices'!T:T,'Combined Fuel Prices'!$C:$C, "Electricity",'Combined Fuel Prices'!$AL:$AL,'BFPaT-pretax-electricity'!$A4) * (1-SUMIFS('Tax Percentages'!O:O,'Tax Percentages'!$A:$A,"Electricity"))</f>
        <v>3.1138376761713352E-5</v>
      </c>
      <c r="Q4">
        <f>SUMIFS('Combined Fuel Prices'!U:U,'Combined Fuel Prices'!$C:$C, "Electricity",'Combined Fuel Prices'!$AL:$AL,'BFPaT-pretax-electricity'!$A4) * (1-SUMIFS('Tax Percentages'!P:P,'Tax Percentages'!$A:$A,"Electricity"))</f>
        <v>3.1280141134129027E-5</v>
      </c>
      <c r="R4">
        <f>SUMIFS('Combined Fuel Prices'!V:V,'Combined Fuel Prices'!$C:$C, "Electricity",'Combined Fuel Prices'!$AL:$AL,'BFPaT-pretax-electricity'!$A4) * (1-SUMIFS('Tax Percentages'!Q:Q,'Tax Percentages'!$A:$A,"Electricity"))</f>
        <v>3.1462535019484226E-5</v>
      </c>
      <c r="S4">
        <f>SUMIFS('Combined Fuel Prices'!W:W,'Combined Fuel Prices'!$C:$C, "Electricity",'Combined Fuel Prices'!$AL:$AL,'BFPaT-pretax-electricity'!$A4) * (1-SUMIFS('Tax Percentages'!R:R,'Tax Percentages'!$A:$A,"Electricity"))</f>
        <v>3.1950162900084647E-5</v>
      </c>
      <c r="T4">
        <f>SUMIFS('Combined Fuel Prices'!X:X,'Combined Fuel Prices'!$C:$C, "Electricity",'Combined Fuel Prices'!$AL:$AL,'BFPaT-pretax-electricity'!$A4) * (1-SUMIFS('Tax Percentages'!S:S,'Tax Percentages'!$A:$A,"Electricity"))</f>
        <v>3.2628843105519725E-5</v>
      </c>
      <c r="U4">
        <f>SUMIFS('Combined Fuel Prices'!Y:Y,'Combined Fuel Prices'!$C:$C, "Electricity",'Combined Fuel Prices'!$AL:$AL,'BFPaT-pretax-electricity'!$A4) * (1-SUMIFS('Tax Percentages'!T:T,'Tax Percentages'!$A:$A,"Electricity"))</f>
        <v>3.3198354105458683E-5</v>
      </c>
      <c r="V4">
        <f>SUMIFS('Combined Fuel Prices'!Z:Z,'Combined Fuel Prices'!$C:$C, "Electricity",'Combined Fuel Prices'!$AL:$AL,'BFPaT-pretax-electricity'!$A4) * (1-SUMIFS('Tax Percentages'!U:U,'Tax Percentages'!$A:$A,"Electricity"))</f>
        <v>3.366399555067995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411436813792414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437679086493529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432048443291055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440387806416620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454880233835626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47094163907000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477734827795063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483371386169062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494183462446560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5005679042464877E-5</v>
      </c>
      <c r="AG4">
        <f t="shared" si="2"/>
        <v>3.5005679042464877E-5</v>
      </c>
      <c r="AH4">
        <f t="shared" si="0"/>
        <v>3.5005679042464877E-5</v>
      </c>
      <c r="AI4">
        <f t="shared" si="0"/>
        <v>3.5005679042464877E-5</v>
      </c>
      <c r="AJ4">
        <f t="shared" si="0"/>
        <v>3.5005679042464877E-5</v>
      </c>
      <c r="AK4">
        <f t="shared" si="0"/>
        <v>3.5005679042464877E-5</v>
      </c>
      <c r="AL4">
        <f t="shared" si="0"/>
        <v>3.5005679042464877E-5</v>
      </c>
      <c r="AM4">
        <f t="shared" si="0"/>
        <v>3.5005679042464877E-5</v>
      </c>
      <c r="AN4">
        <f t="shared" si="0"/>
        <v>3.5005679042464877E-5</v>
      </c>
      <c r="AO4">
        <f t="shared" si="0"/>
        <v>3.5005679042464877E-5</v>
      </c>
      <c r="AP4">
        <f t="shared" si="0"/>
        <v>3.5005679042464877E-5</v>
      </c>
      <c r="AQ4">
        <f t="shared" si="0"/>
        <v>3.5005679042464877E-5</v>
      </c>
      <c r="AR4">
        <f t="shared" si="0"/>
        <v>3.5005679042464877E-5</v>
      </c>
      <c r="AS4">
        <f t="shared" si="0"/>
        <v>3.5005679042464877E-5</v>
      </c>
      <c r="AT4">
        <f t="shared" si="0"/>
        <v>3.5005679042464877E-5</v>
      </c>
      <c r="AU4">
        <f t="shared" si="0"/>
        <v>3.5005679042464877E-5</v>
      </c>
      <c r="AV4">
        <f t="shared" si="0"/>
        <v>3.5005679042464877E-5</v>
      </c>
      <c r="AW4">
        <f t="shared" si="0"/>
        <v>3.5005679042464877E-5</v>
      </c>
      <c r="AX4">
        <f t="shared" si="0"/>
        <v>3.5005679042464877E-5</v>
      </c>
      <c r="AY4">
        <f t="shared" si="0"/>
        <v>3.5005679042464877E-5</v>
      </c>
      <c r="AZ4">
        <f t="shared" si="0"/>
        <v>3.5005679042464877E-5</v>
      </c>
      <c r="BA4">
        <f t="shared" si="0"/>
        <v>3.5005679042464877E-5</v>
      </c>
      <c r="BB4">
        <f t="shared" si="0"/>
        <v>3.5005679042464877E-5</v>
      </c>
      <c r="BC4">
        <f t="shared" si="0"/>
        <v>3.5005679042464877E-5</v>
      </c>
      <c r="BD4">
        <f t="shared" si="0"/>
        <v>3.5005679042464877E-5</v>
      </c>
      <c r="BE4">
        <f t="shared" si="0"/>
        <v>3.5005679042464877E-5</v>
      </c>
      <c r="BF4">
        <f t="shared" si="0"/>
        <v>3.5005679042464877E-5</v>
      </c>
      <c r="BG4">
        <f t="shared" si="0"/>
        <v>3.5005679042464877E-5</v>
      </c>
      <c r="BH4">
        <f t="shared" si="0"/>
        <v>3.5005679042464877E-5</v>
      </c>
      <c r="BI4">
        <f t="shared" si="0"/>
        <v>3.5005679042464877E-5</v>
      </c>
      <c r="BJ4">
        <f t="shared" si="0"/>
        <v>3.5005679042464877E-5</v>
      </c>
      <c r="BK4">
        <f t="shared" si="0"/>
        <v>3.5005679042464877E-5</v>
      </c>
      <c r="BL4">
        <f t="shared" si="0"/>
        <v>3.5005679042464877E-5</v>
      </c>
      <c r="BM4">
        <f t="shared" si="0"/>
        <v>3.5005679042464877E-5</v>
      </c>
      <c r="BN4">
        <f t="shared" si="0"/>
        <v>3.5005679042464877E-5</v>
      </c>
      <c r="BO4">
        <f t="shared" si="0"/>
        <v>3.5005679042464877E-5</v>
      </c>
      <c r="BP4">
        <f t="shared" si="0"/>
        <v>3.5005679042464877E-5</v>
      </c>
      <c r="BQ4">
        <f t="shared" si="0"/>
        <v>3.5005679042464877E-5</v>
      </c>
      <c r="BR4">
        <f t="shared" si="0"/>
        <v>3.5005679042464877E-5</v>
      </c>
      <c r="BS4">
        <f t="shared" si="0"/>
        <v>3.5005679042464877E-5</v>
      </c>
      <c r="BT4">
        <f t="shared" si="0"/>
        <v>3.5005679042464877E-5</v>
      </c>
      <c r="BU4">
        <f t="shared" si="0"/>
        <v>3.5005679042464877E-5</v>
      </c>
      <c r="BV4">
        <f t="shared" si="0"/>
        <v>3.5005679042464877E-5</v>
      </c>
      <c r="BW4">
        <f t="shared" si="0"/>
        <v>3.5005679042464877E-5</v>
      </c>
      <c r="BX4">
        <f t="shared" si="0"/>
        <v>3.5005679042464877E-5</v>
      </c>
      <c r="BY4">
        <f t="shared" si="0"/>
        <v>3.5005679042464877E-5</v>
      </c>
      <c r="BZ4">
        <f t="shared" si="0"/>
        <v>3.5005679042464877E-5</v>
      </c>
      <c r="CA4">
        <f t="shared" si="0"/>
        <v>3.5005679042464877E-5</v>
      </c>
      <c r="CB4">
        <f t="shared" si="0"/>
        <v>3.5005679042464877E-5</v>
      </c>
      <c r="CC4">
        <f t="shared" si="0"/>
        <v>3.5005679042464877E-5</v>
      </c>
      <c r="CD4">
        <f t="shared" si="0"/>
        <v>3.5005679042464877E-5</v>
      </c>
    </row>
    <row r="5" spans="1:82">
      <c r="A5" s="16" t="s">
        <v>328</v>
      </c>
      <c r="B5">
        <f t="shared" si="1"/>
        <v>2.509626712270730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09626712270730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59012965811182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16136234043505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80450524418275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924640380380397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3083579352856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84592805345510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2326824171516806E-5</v>
      </c>
      <c r="K5">
        <f>SUMIFS('Combined Fuel Prices'!O:O,'Combined Fuel Prices'!$C:$C, "Electricity",'Combined Fuel Prices'!$AL:$AL,'BFPaT-pretax-electricity'!$A5) * (1-SUMIFS('Tax Percentages'!J:J,'Tax Percentages'!$A:$A,"Electricity"))</f>
        <v>2.2200531468478365E-5</v>
      </c>
      <c r="L5">
        <f>SUMIFS('Combined Fuel Prices'!P:P,'Combined Fuel Prices'!$C:$C, "Electricity",'Combined Fuel Prices'!$AL:$AL,'BFPaT-pretax-electricity'!$A5) * (1-SUMIFS('Tax Percentages'!K:K,'Tax Percentages'!$A:$A,"Electricity"))</f>
        <v>2.212209843329496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9817388832875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929910785664406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051793242180813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032030303515429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98027525527592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00334037812624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38515630462143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941580500572961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29202743753746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60564428346075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8283128865488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85944248532837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63805444673632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56161222728488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48375830649213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49944720182275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37804792737391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29290931081926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2715058414180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192797330848258E-5</v>
      </c>
      <c r="AG5">
        <f t="shared" si="2"/>
        <v>2.3192797330848258E-5</v>
      </c>
      <c r="AH5">
        <f t="shared" si="0"/>
        <v>2.3192797330848258E-5</v>
      </c>
      <c r="AI5">
        <f t="shared" si="0"/>
        <v>2.3192797330848258E-5</v>
      </c>
      <c r="AJ5">
        <f t="shared" si="0"/>
        <v>2.3192797330848258E-5</v>
      </c>
      <c r="AK5">
        <f t="shared" si="0"/>
        <v>2.3192797330848258E-5</v>
      </c>
      <c r="AL5">
        <f t="shared" si="0"/>
        <v>2.3192797330848258E-5</v>
      </c>
      <c r="AM5">
        <f t="shared" si="0"/>
        <v>2.3192797330848258E-5</v>
      </c>
      <c r="AN5">
        <f t="shared" si="0"/>
        <v>2.3192797330848258E-5</v>
      </c>
      <c r="AO5">
        <f t="shared" si="0"/>
        <v>2.3192797330848258E-5</v>
      </c>
      <c r="AP5">
        <f t="shared" si="0"/>
        <v>2.3192797330848258E-5</v>
      </c>
      <c r="AQ5">
        <f t="shared" si="0"/>
        <v>2.3192797330848258E-5</v>
      </c>
      <c r="AR5">
        <f t="shared" si="0"/>
        <v>2.3192797330848258E-5</v>
      </c>
      <c r="AS5">
        <f t="shared" si="0"/>
        <v>2.3192797330848258E-5</v>
      </c>
      <c r="AT5">
        <f t="shared" si="0"/>
        <v>2.3192797330848258E-5</v>
      </c>
      <c r="AU5">
        <f t="shared" si="0"/>
        <v>2.3192797330848258E-5</v>
      </c>
      <c r="AV5">
        <f t="shared" si="0"/>
        <v>2.3192797330848258E-5</v>
      </c>
      <c r="AW5">
        <f t="shared" si="0"/>
        <v>2.3192797330848258E-5</v>
      </c>
      <c r="AX5">
        <f t="shared" si="0"/>
        <v>2.3192797330848258E-5</v>
      </c>
      <c r="AY5">
        <f t="shared" si="0"/>
        <v>2.3192797330848258E-5</v>
      </c>
      <c r="AZ5">
        <f t="shared" si="0"/>
        <v>2.3192797330848258E-5</v>
      </c>
      <c r="BA5">
        <f t="shared" si="0"/>
        <v>2.3192797330848258E-5</v>
      </c>
      <c r="BB5">
        <f t="shared" si="0"/>
        <v>2.3192797330848258E-5</v>
      </c>
      <c r="BC5">
        <f t="shared" si="0"/>
        <v>2.3192797330848258E-5</v>
      </c>
      <c r="BD5">
        <f t="shared" si="0"/>
        <v>2.3192797330848258E-5</v>
      </c>
      <c r="BE5">
        <f t="shared" si="0"/>
        <v>2.3192797330848258E-5</v>
      </c>
      <c r="BF5">
        <f t="shared" si="0"/>
        <v>2.3192797330848258E-5</v>
      </c>
      <c r="BG5">
        <f t="shared" si="0"/>
        <v>2.3192797330848258E-5</v>
      </c>
      <c r="BH5">
        <f t="shared" si="0"/>
        <v>2.3192797330848258E-5</v>
      </c>
      <c r="BI5">
        <f t="shared" si="0"/>
        <v>2.3192797330848258E-5</v>
      </c>
      <c r="BJ5">
        <f t="shared" si="0"/>
        <v>2.3192797330848258E-5</v>
      </c>
      <c r="BK5">
        <f t="shared" si="0"/>
        <v>2.3192797330848258E-5</v>
      </c>
      <c r="BL5">
        <f t="shared" si="0"/>
        <v>2.3192797330848258E-5</v>
      </c>
      <c r="BM5">
        <f t="shared" si="0"/>
        <v>2.3192797330848258E-5</v>
      </c>
      <c r="BN5">
        <f t="shared" si="0"/>
        <v>2.3192797330848258E-5</v>
      </c>
      <c r="BO5">
        <f t="shared" si="0"/>
        <v>2.3192797330848258E-5</v>
      </c>
      <c r="BP5">
        <f t="shared" si="0"/>
        <v>2.3192797330848258E-5</v>
      </c>
      <c r="BQ5">
        <f t="shared" si="0"/>
        <v>2.3192797330848258E-5</v>
      </c>
      <c r="BR5">
        <f t="shared" si="0"/>
        <v>2.3192797330848258E-5</v>
      </c>
      <c r="BS5">
        <f t="shared" si="0"/>
        <v>2.3192797330848258E-5</v>
      </c>
      <c r="BT5">
        <f t="shared" si="0"/>
        <v>2.3192797330848258E-5</v>
      </c>
      <c r="BU5">
        <f t="shared" si="0"/>
        <v>2.3192797330848258E-5</v>
      </c>
      <c r="BV5">
        <f t="shared" si="0"/>
        <v>2.3192797330848258E-5</v>
      </c>
      <c r="BW5">
        <f t="shared" si="0"/>
        <v>2.3192797330848258E-5</v>
      </c>
      <c r="BX5">
        <f t="shared" si="0"/>
        <v>2.3192797330848258E-5</v>
      </c>
      <c r="BY5">
        <f t="shared" si="0"/>
        <v>2.3192797330848258E-5</v>
      </c>
      <c r="BZ5">
        <f t="shared" si="0"/>
        <v>2.3192797330848258E-5</v>
      </c>
      <c r="CA5">
        <f t="shared" si="0"/>
        <v>2.3192797330848258E-5</v>
      </c>
      <c r="CB5">
        <f t="shared" si="0"/>
        <v>2.3192797330848258E-5</v>
      </c>
      <c r="CC5">
        <f t="shared" si="0"/>
        <v>2.3192797330848258E-5</v>
      </c>
      <c r="CD5">
        <f t="shared" si="0"/>
        <v>2.3192797330848258E-5</v>
      </c>
    </row>
    <row r="6" spans="1:82">
      <c r="A6" s="16" t="s">
        <v>329</v>
      </c>
      <c r="B6">
        <f t="shared" si="1"/>
        <v>1.852606754873232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8526067548732329E-5</v>
      </c>
      <c r="D6">
        <f>SUMIFS('Combined Fuel Prices'!H:H,'Combined Fuel Prices'!$C:$C, "Electricity",'Combined Fuel Prices'!$AL:$AL,'BFPaT-pretax-electricity'!$A6) * (1-SUMIFS('Tax Percentages'!C:C,'Tax Percentages'!$A:$A,"Electricity"))</f>
        <v>2.0436890738251199E-5</v>
      </c>
      <c r="E6">
        <f>SUMIFS('Combined Fuel Prices'!I:I,'Combined Fuel Prices'!$C:$C, "Electricity",'Combined Fuel Prices'!$AL:$AL,'BFPaT-pretax-electricity'!$A6) * (1-SUMIFS('Tax Percentages'!D:D,'Tax Percentages'!$A:$A,"Electricity"))</f>
        <v>2.003066880607196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868305014449400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893853945921421E-5</v>
      </c>
      <c r="H6">
        <f>SUMIFS('Combined Fuel Prices'!L:L,'Combined Fuel Prices'!$C:$C, "Electricity",'Combined Fuel Prices'!$AL:$AL,'BFPaT-pretax-electricity'!$A6) * (1-SUMIFS('Tax Percentages'!G:G,'Tax Percentages'!$A:$A,"Electricity"))</f>
        <v>1.733552588404308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8891640373449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654510154531771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64273822471373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50906067581517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41783586904803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41284556633225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6558355648654627E-5</v>
      </c>
      <c r="P6">
        <f>SUMIFS('Combined Fuel Prices'!T:T,'Combined Fuel Prices'!$C:$C, "Electricity",'Combined Fuel Prices'!$AL:$AL,'BFPaT-pretax-electricity'!$A6) * (1-SUMIFS('Tax Percentages'!O:O,'Tax Percentages'!$A:$A,"Electricity"))</f>
        <v>1.658601888088283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62901119024037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72411569822869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714164262812179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80334825362203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813074431922018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53597596506672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649237881990643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8617020258133297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844850406585011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834868412901594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824083824538073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825976474585135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817748953612825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81506972005720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816536454431086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8109853905106596E-5</v>
      </c>
      <c r="AG6">
        <f t="shared" si="2"/>
        <v>1.8109853905106596E-5</v>
      </c>
      <c r="AH6">
        <f t="shared" si="0"/>
        <v>1.8109853905106596E-5</v>
      </c>
      <c r="AI6">
        <f t="shared" si="0"/>
        <v>1.8109853905106596E-5</v>
      </c>
      <c r="AJ6">
        <f t="shared" si="0"/>
        <v>1.8109853905106596E-5</v>
      </c>
      <c r="AK6">
        <f t="shared" si="0"/>
        <v>1.8109853905106596E-5</v>
      </c>
      <c r="AL6">
        <f t="shared" si="0"/>
        <v>1.8109853905106596E-5</v>
      </c>
      <c r="AM6">
        <f t="shared" si="0"/>
        <v>1.8109853905106596E-5</v>
      </c>
      <c r="AN6">
        <f t="shared" si="0"/>
        <v>1.8109853905106596E-5</v>
      </c>
      <c r="AO6">
        <f t="shared" si="0"/>
        <v>1.8109853905106596E-5</v>
      </c>
      <c r="AP6">
        <f t="shared" si="0"/>
        <v>1.8109853905106596E-5</v>
      </c>
      <c r="AQ6">
        <f t="shared" si="0"/>
        <v>1.8109853905106596E-5</v>
      </c>
      <c r="AR6">
        <f t="shared" si="0"/>
        <v>1.8109853905106596E-5</v>
      </c>
      <c r="AS6">
        <f t="shared" si="0"/>
        <v>1.8109853905106596E-5</v>
      </c>
      <c r="AT6">
        <f t="shared" si="0"/>
        <v>1.8109853905106596E-5</v>
      </c>
      <c r="AU6">
        <f t="shared" si="0"/>
        <v>1.8109853905106596E-5</v>
      </c>
      <c r="AV6">
        <f t="shared" si="0"/>
        <v>1.8109853905106596E-5</v>
      </c>
      <c r="AW6">
        <f t="shared" si="0"/>
        <v>1.8109853905106596E-5</v>
      </c>
      <c r="AX6">
        <f t="shared" si="0"/>
        <v>1.8109853905106596E-5</v>
      </c>
      <c r="AY6">
        <f t="shared" si="0"/>
        <v>1.8109853905106596E-5</v>
      </c>
      <c r="AZ6">
        <f t="shared" si="0"/>
        <v>1.8109853905106596E-5</v>
      </c>
      <c r="BA6">
        <f t="shared" si="0"/>
        <v>1.8109853905106596E-5</v>
      </c>
      <c r="BB6">
        <f t="shared" si="0"/>
        <v>1.8109853905106596E-5</v>
      </c>
      <c r="BC6">
        <f t="shared" si="0"/>
        <v>1.8109853905106596E-5</v>
      </c>
      <c r="BD6">
        <f t="shared" si="0"/>
        <v>1.8109853905106596E-5</v>
      </c>
      <c r="BE6">
        <f t="shared" si="0"/>
        <v>1.8109853905106596E-5</v>
      </c>
      <c r="BF6">
        <f t="shared" si="0"/>
        <v>1.8109853905106596E-5</v>
      </c>
      <c r="BG6">
        <f t="shared" si="0"/>
        <v>1.8109853905106596E-5</v>
      </c>
      <c r="BH6">
        <f t="shared" si="0"/>
        <v>1.8109853905106596E-5</v>
      </c>
      <c r="BI6">
        <f t="shared" si="0"/>
        <v>1.8109853905106596E-5</v>
      </c>
      <c r="BJ6">
        <f t="shared" si="0"/>
        <v>1.8109853905106596E-5</v>
      </c>
      <c r="BK6">
        <f t="shared" si="0"/>
        <v>1.8109853905106596E-5</v>
      </c>
      <c r="BL6">
        <f t="shared" si="0"/>
        <v>1.8109853905106596E-5</v>
      </c>
      <c r="BM6">
        <f t="shared" si="0"/>
        <v>1.8109853905106596E-5</v>
      </c>
      <c r="BN6">
        <f t="shared" si="0"/>
        <v>1.8109853905106596E-5</v>
      </c>
      <c r="BO6">
        <f t="shared" si="0"/>
        <v>1.8109853905106596E-5</v>
      </c>
      <c r="BP6">
        <f t="shared" si="0"/>
        <v>1.8109853905106596E-5</v>
      </c>
      <c r="BQ6">
        <f t="shared" si="0"/>
        <v>1.8109853905106596E-5</v>
      </c>
      <c r="BR6">
        <f t="shared" si="0"/>
        <v>1.8109853905106596E-5</v>
      </c>
      <c r="BS6">
        <f t="shared" si="0"/>
        <v>1.8109853905106596E-5</v>
      </c>
      <c r="BT6">
        <f t="shared" si="0"/>
        <v>1.8109853905106596E-5</v>
      </c>
      <c r="BU6">
        <f t="shared" si="0"/>
        <v>1.8109853905106596E-5</v>
      </c>
      <c r="BV6">
        <f t="shared" si="0"/>
        <v>1.8109853905106596E-5</v>
      </c>
      <c r="BW6">
        <f t="shared" si="0"/>
        <v>1.8109853905106596E-5</v>
      </c>
      <c r="BX6">
        <f t="shared" si="0"/>
        <v>1.8109853905106596E-5</v>
      </c>
      <c r="BY6">
        <f t="shared" si="0"/>
        <v>1.8109853905106596E-5</v>
      </c>
      <c r="BZ6">
        <f t="shared" si="0"/>
        <v>1.8109853905106596E-5</v>
      </c>
      <c r="CA6">
        <f t="shared" si="0"/>
        <v>1.8109853905106596E-5</v>
      </c>
      <c r="CB6">
        <f t="shared" si="0"/>
        <v>1.8109853905106596E-5</v>
      </c>
      <c r="CC6">
        <f t="shared" si="0"/>
        <v>1.8109853905106596E-5</v>
      </c>
      <c r="CD6">
        <f t="shared" si="0"/>
        <v>1.8109853905106596E-5</v>
      </c>
    </row>
    <row r="7" spans="1:82">
      <c r="A7" s="16" t="s">
        <v>330</v>
      </c>
      <c r="B7">
        <f>C7</f>
        <v>1.8526067548732329E-5</v>
      </c>
      <c r="C7">
        <f>SUMIFS('Combined Fuel Prices'!G:G,'Combined Fuel Prices'!$C:$C, "Electricity",'Combined Fuel Prices'!$AL:$AL,'BFPaT-pretax-electricity'!$A7) * (1-SUMIFS('Tax Percentages'!B:B,'Tax Percentages'!$A:$A,"Electricity"))</f>
        <v>1.8526067548732329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96632782513867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9482937884173283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74923182893560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8186815760390368E-5</v>
      </c>
      <c r="H7">
        <f>SUMIFS('Combined Fuel Prices'!L:L,'Combined Fuel Prices'!$C:$C, "Electricity",'Combined Fuel Prices'!$AL:$AL,'BFPaT-pretax-electricity'!$A7) * (1-SUMIFS('Tax Percentages'!G:G,'Tax Percentages'!$A:$A,"Electricity"))</f>
        <v>1.7815131141817401E-5</v>
      </c>
      <c r="I7">
        <f>SUMIFS('Combined Fuel Prices'!M:M,'Combined Fuel Prices'!$C:$C, "Electricity",'Combined Fuel Prices'!$AL:$AL,'BFPaT-pretax-electricity'!$A7) * (1-SUMIFS('Tax Percentages'!H:H,'Tax Percentages'!$A:$A,"Electricity"))</f>
        <v>1.7549873435979668E-5</v>
      </c>
      <c r="J7">
        <f>SUMIFS('Combined Fuel Prices'!N:N,'Combined Fuel Prices'!$C:$C, "Electricity",'Combined Fuel Prices'!$AL:$AL,'BFPaT-pretax-electricity'!$A7) * (1-SUMIFS('Tax Percentages'!I:I,'Tax Percentages'!$A:$A,"Electricity"))</f>
        <v>1.727156552020668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727948798438895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730752181659253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7290152790278465E-5</v>
      </c>
      <c r="N7">
        <f>SUMIFS('Combined Fuel Prices'!R:R,'Combined Fuel Prices'!$C:$C, "Electricity",'Combined Fuel Prices'!$AL:$AL,'BFPaT-pretax-electricity'!$A7) * (1-SUMIFS('Tax Percentages'!M:M,'Tax Percentages'!$A:$A,"Electricity"))</f>
        <v>1.734056182882380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7501980419972133E-5</v>
      </c>
      <c r="P7">
        <f>SUMIFS('Combined Fuel Prices'!T:T,'Combined Fuel Prices'!$C:$C, "Electricity",'Combined Fuel Prices'!$AL:$AL,'BFPaT-pretax-electricity'!$A7) * (1-SUMIFS('Tax Percentages'!O:O,'Tax Percentages'!$A:$A,"Electricity"))</f>
        <v>1.7573580692290039E-5</v>
      </c>
      <c r="Q7">
        <f>SUMIFS('Combined Fuel Prices'!U:U,'Combined Fuel Prices'!$C:$C, "Electricity",'Combined Fuel Prices'!$AL:$AL,'BFPaT-pretax-electricity'!$A7) * (1-SUMIFS('Tax Percentages'!P:P,'Tax Percentages'!$A:$A,"Electricity"))</f>
        <v>1.761146328812080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769324986294142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801166282878893E-5</v>
      </c>
      <c r="T7">
        <f>SUMIFS('Combined Fuel Prices'!X:X,'Combined Fuel Prices'!$C:$C, "Electricity",'Combined Fuel Prices'!$AL:$AL,'BFPaT-pretax-electricity'!$A7) * (1-SUMIFS('Tax Percentages'!S:S,'Tax Percentages'!$A:$A,"Electricity"))</f>
        <v>1.847246740989809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878537370704038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907102406329571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926741995876558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933400952467242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922378368302184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9207627727455886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9205009537978737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922616262080559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919138706385794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9175287364771242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9197030817317207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9170301876781908E-5</v>
      </c>
      <c r="AG7">
        <f t="shared" si="2"/>
        <v>1.9170301876781908E-5</v>
      </c>
      <c r="AH7">
        <f t="shared" si="0"/>
        <v>1.9170301876781908E-5</v>
      </c>
      <c r="AI7">
        <f t="shared" si="0"/>
        <v>1.9170301876781908E-5</v>
      </c>
      <c r="AJ7">
        <f t="shared" si="0"/>
        <v>1.9170301876781908E-5</v>
      </c>
      <c r="AK7">
        <f t="shared" si="0"/>
        <v>1.9170301876781908E-5</v>
      </c>
      <c r="AL7">
        <f t="shared" si="0"/>
        <v>1.9170301876781908E-5</v>
      </c>
      <c r="AM7">
        <f t="shared" si="0"/>
        <v>1.9170301876781908E-5</v>
      </c>
      <c r="AN7">
        <f t="shared" si="0"/>
        <v>1.9170301876781908E-5</v>
      </c>
      <c r="AO7">
        <f t="shared" si="0"/>
        <v>1.9170301876781908E-5</v>
      </c>
      <c r="AP7">
        <f t="shared" si="0"/>
        <v>1.9170301876781908E-5</v>
      </c>
      <c r="AQ7">
        <f t="shared" si="0"/>
        <v>1.9170301876781908E-5</v>
      </c>
      <c r="AR7">
        <f t="shared" si="0"/>
        <v>1.9170301876781908E-5</v>
      </c>
      <c r="AS7">
        <f t="shared" si="0"/>
        <v>1.9170301876781908E-5</v>
      </c>
      <c r="AT7">
        <f t="shared" si="0"/>
        <v>1.9170301876781908E-5</v>
      </c>
      <c r="AU7">
        <f t="shared" si="0"/>
        <v>1.9170301876781908E-5</v>
      </c>
      <c r="AV7">
        <f t="shared" si="0"/>
        <v>1.9170301876781908E-5</v>
      </c>
      <c r="AW7">
        <f t="shared" si="0"/>
        <v>1.9170301876781908E-5</v>
      </c>
      <c r="AX7">
        <f t="shared" si="0"/>
        <v>1.9170301876781908E-5</v>
      </c>
      <c r="AY7">
        <f t="shared" si="0"/>
        <v>1.9170301876781908E-5</v>
      </c>
      <c r="AZ7">
        <f t="shared" si="0"/>
        <v>1.9170301876781908E-5</v>
      </c>
      <c r="BA7">
        <f t="shared" si="0"/>
        <v>1.9170301876781908E-5</v>
      </c>
      <c r="BB7">
        <f t="shared" si="0"/>
        <v>1.9170301876781908E-5</v>
      </c>
      <c r="BC7">
        <f t="shared" si="0"/>
        <v>1.9170301876781908E-5</v>
      </c>
      <c r="BD7">
        <f t="shared" si="0"/>
        <v>1.9170301876781908E-5</v>
      </c>
      <c r="BE7">
        <f t="shared" si="0"/>
        <v>1.9170301876781908E-5</v>
      </c>
      <c r="BF7">
        <f t="shared" si="0"/>
        <v>1.9170301876781908E-5</v>
      </c>
      <c r="BG7">
        <f t="shared" ref="AH7:CD9" si="3">BF7</f>
        <v>1.9170301876781908E-5</v>
      </c>
      <c r="BH7">
        <f t="shared" si="3"/>
        <v>1.9170301876781908E-5</v>
      </c>
      <c r="BI7">
        <f t="shared" si="3"/>
        <v>1.9170301876781908E-5</v>
      </c>
      <c r="BJ7">
        <f t="shared" si="3"/>
        <v>1.9170301876781908E-5</v>
      </c>
      <c r="BK7">
        <f t="shared" si="3"/>
        <v>1.9170301876781908E-5</v>
      </c>
      <c r="BL7">
        <f t="shared" si="3"/>
        <v>1.9170301876781908E-5</v>
      </c>
      <c r="BM7">
        <f t="shared" si="3"/>
        <v>1.9170301876781908E-5</v>
      </c>
      <c r="BN7">
        <f t="shared" si="3"/>
        <v>1.9170301876781908E-5</v>
      </c>
      <c r="BO7">
        <f t="shared" si="3"/>
        <v>1.9170301876781908E-5</v>
      </c>
      <c r="BP7">
        <f t="shared" si="3"/>
        <v>1.9170301876781908E-5</v>
      </c>
      <c r="BQ7">
        <f t="shared" si="3"/>
        <v>1.9170301876781908E-5</v>
      </c>
      <c r="BR7">
        <f t="shared" si="3"/>
        <v>1.9170301876781908E-5</v>
      </c>
      <c r="BS7">
        <f t="shared" si="3"/>
        <v>1.9170301876781908E-5</v>
      </c>
      <c r="BT7">
        <f t="shared" si="3"/>
        <v>1.9170301876781908E-5</v>
      </c>
      <c r="BU7">
        <f t="shared" si="3"/>
        <v>1.9170301876781908E-5</v>
      </c>
      <c r="BV7">
        <f t="shared" si="3"/>
        <v>1.9170301876781908E-5</v>
      </c>
      <c r="BW7">
        <f t="shared" si="3"/>
        <v>1.9170301876781908E-5</v>
      </c>
      <c r="BX7">
        <f t="shared" si="3"/>
        <v>1.9170301876781908E-5</v>
      </c>
      <c r="BY7">
        <f t="shared" si="3"/>
        <v>1.9170301876781908E-5</v>
      </c>
      <c r="BZ7">
        <f t="shared" si="3"/>
        <v>1.9170301876781908E-5</v>
      </c>
      <c r="CA7">
        <f t="shared" si="3"/>
        <v>1.9170301876781908E-5</v>
      </c>
      <c r="CB7">
        <f t="shared" si="3"/>
        <v>1.9170301876781908E-5</v>
      </c>
      <c r="CC7">
        <f t="shared" si="3"/>
        <v>1.9170301876781908E-5</v>
      </c>
      <c r="CD7">
        <f t="shared" si="3"/>
        <v>1.9170301876781908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852606754873232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852606754873232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96632782513867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48293788417328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74923182893560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186815760390368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81513114181740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754987343597966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727156552020668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727948798438895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730752181659253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729015279027846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734056182882380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750198041997213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7573580692290039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61146328812080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69324986294142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80116628287889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47246740989809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78537370704038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907102406329571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926741995876558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933400952467242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92237836830218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920762772745588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920500953797873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922616262080559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919138706385794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917528736477124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919703081731720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9170301876781908E-5</v>
      </c>
      <c r="AG9">
        <f t="shared" si="2"/>
        <v>1.9170301876781908E-5</v>
      </c>
      <c r="AH9">
        <f t="shared" si="3"/>
        <v>1.9170301876781908E-5</v>
      </c>
      <c r="AI9">
        <f t="shared" si="3"/>
        <v>1.9170301876781908E-5</v>
      </c>
      <c r="AJ9">
        <f t="shared" si="3"/>
        <v>1.9170301876781908E-5</v>
      </c>
      <c r="AK9">
        <f t="shared" si="3"/>
        <v>1.9170301876781908E-5</v>
      </c>
      <c r="AL9">
        <f t="shared" si="3"/>
        <v>1.9170301876781908E-5</v>
      </c>
      <c r="AM9">
        <f t="shared" si="3"/>
        <v>1.9170301876781908E-5</v>
      </c>
      <c r="AN9">
        <f t="shared" si="3"/>
        <v>1.9170301876781908E-5</v>
      </c>
      <c r="AO9">
        <f t="shared" si="3"/>
        <v>1.9170301876781908E-5</v>
      </c>
      <c r="AP9">
        <f t="shared" si="3"/>
        <v>1.9170301876781908E-5</v>
      </c>
      <c r="AQ9">
        <f t="shared" si="3"/>
        <v>1.9170301876781908E-5</v>
      </c>
      <c r="AR9">
        <f t="shared" si="3"/>
        <v>1.9170301876781908E-5</v>
      </c>
      <c r="AS9">
        <f t="shared" si="3"/>
        <v>1.9170301876781908E-5</v>
      </c>
      <c r="AT9">
        <f t="shared" si="3"/>
        <v>1.9170301876781908E-5</v>
      </c>
      <c r="AU9">
        <f t="shared" si="3"/>
        <v>1.9170301876781908E-5</v>
      </c>
      <c r="AV9">
        <f t="shared" si="3"/>
        <v>1.9170301876781908E-5</v>
      </c>
      <c r="AW9">
        <f t="shared" si="3"/>
        <v>1.9170301876781908E-5</v>
      </c>
      <c r="AX9">
        <f t="shared" si="3"/>
        <v>1.9170301876781908E-5</v>
      </c>
      <c r="AY9">
        <f t="shared" si="3"/>
        <v>1.9170301876781908E-5</v>
      </c>
      <c r="AZ9">
        <f t="shared" si="3"/>
        <v>1.9170301876781908E-5</v>
      </c>
      <c r="BA9">
        <f t="shared" si="3"/>
        <v>1.9170301876781908E-5</v>
      </c>
      <c r="BB9">
        <f t="shared" si="3"/>
        <v>1.9170301876781908E-5</v>
      </c>
      <c r="BC9">
        <f t="shared" si="3"/>
        <v>1.9170301876781908E-5</v>
      </c>
      <c r="BD9">
        <f t="shared" si="3"/>
        <v>1.9170301876781908E-5</v>
      </c>
      <c r="BE9">
        <f t="shared" si="3"/>
        <v>1.9170301876781908E-5</v>
      </c>
      <c r="BF9">
        <f t="shared" si="3"/>
        <v>1.9170301876781908E-5</v>
      </c>
      <c r="BG9">
        <f t="shared" si="3"/>
        <v>1.9170301876781908E-5</v>
      </c>
      <c r="BH9">
        <f t="shared" si="3"/>
        <v>1.9170301876781908E-5</v>
      </c>
      <c r="BI9">
        <f t="shared" si="3"/>
        <v>1.9170301876781908E-5</v>
      </c>
      <c r="BJ9">
        <f t="shared" si="3"/>
        <v>1.9170301876781908E-5</v>
      </c>
      <c r="BK9">
        <f t="shared" si="3"/>
        <v>1.9170301876781908E-5</v>
      </c>
      <c r="BL9">
        <f t="shared" si="3"/>
        <v>1.9170301876781908E-5</v>
      </c>
      <c r="BM9">
        <f t="shared" si="3"/>
        <v>1.9170301876781908E-5</v>
      </c>
      <c r="BN9">
        <f t="shared" si="3"/>
        <v>1.9170301876781908E-5</v>
      </c>
      <c r="BO9">
        <f t="shared" si="3"/>
        <v>1.9170301876781908E-5</v>
      </c>
      <c r="BP9">
        <f t="shared" si="3"/>
        <v>1.9170301876781908E-5</v>
      </c>
      <c r="BQ9">
        <f t="shared" si="3"/>
        <v>1.9170301876781908E-5</v>
      </c>
      <c r="BR9">
        <f t="shared" si="3"/>
        <v>1.9170301876781908E-5</v>
      </c>
      <c r="BS9">
        <f t="shared" si="3"/>
        <v>1.9170301876781908E-5</v>
      </c>
      <c r="BT9">
        <f t="shared" si="3"/>
        <v>1.9170301876781908E-5</v>
      </c>
      <c r="BU9">
        <f t="shared" si="3"/>
        <v>1.9170301876781908E-5</v>
      </c>
      <c r="BV9">
        <f t="shared" si="3"/>
        <v>1.9170301876781908E-5</v>
      </c>
      <c r="BW9">
        <f t="shared" si="3"/>
        <v>1.9170301876781908E-5</v>
      </c>
      <c r="BX9">
        <f t="shared" si="3"/>
        <v>1.9170301876781908E-5</v>
      </c>
      <c r="BY9">
        <f t="shared" si="3"/>
        <v>1.9170301876781908E-5</v>
      </c>
      <c r="BZ9">
        <f t="shared" si="3"/>
        <v>1.9170301876781908E-5</v>
      </c>
      <c r="CA9">
        <f t="shared" si="3"/>
        <v>1.9170301876781908E-5</v>
      </c>
      <c r="CB9">
        <f t="shared" si="3"/>
        <v>1.9170301876781908E-5</v>
      </c>
      <c r="CC9">
        <f t="shared" si="3"/>
        <v>1.9170301876781908E-5</v>
      </c>
      <c r="CD9">
        <f t="shared" si="3"/>
        <v>1.9170301876781908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634999180721111E-6</v>
      </c>
      <c r="C3">
        <f>SUMIFS('Combined Fuel Prices'!G:G,'Combined Fuel Prices'!$C:$C, "Hard Coal",'Combined Fuel Prices'!$AL:$AL,'BFPaT-pretax-electricity'!$A3) * (1-SUMIFS('Tax Percentages'!B:B,'Tax Percentages'!$A:$A,"Hard Coal"))</f>
        <v>1.2634999180721111E-6</v>
      </c>
      <c r="D3">
        <f>SUMIFS('Combined Fuel Prices'!H:H,'Combined Fuel Prices'!$C:$C, "Hard Coal",'Combined Fuel Prices'!$AL:$AL,'BFPaT-pretax-electricity'!$A3) * (1-SUMIFS('Tax Percentages'!C:C,'Tax Percentages'!$A:$A,"Hard Coal"))</f>
        <v>1.3965415635475219E-6</v>
      </c>
      <c r="E3">
        <f>SUMIFS('Combined Fuel Prices'!I:I,'Combined Fuel Prices'!$C:$C, "Hard Coal",'Combined Fuel Prices'!$AL:$AL,'BFPaT-pretax-electricity'!$A3) * (1-SUMIFS('Tax Percentages'!D:D,'Tax Percentages'!$A:$A,"Hard Coal"))</f>
        <v>1.2999756528940706E-6</v>
      </c>
      <c r="F3">
        <f>SUMIFS('Combined Fuel Prices'!J:J,'Combined Fuel Prices'!$C:$C, "Hard Coal",'Combined Fuel Prices'!$AL:$AL,'BFPaT-pretax-electricity'!$A3) * (1-SUMIFS('Tax Percentages'!E:E,'Tax Percentages'!$A:$A,"Hard Coal"))</f>
        <v>1.2925438034831324E-6</v>
      </c>
      <c r="G3">
        <f>SUMIFS('Combined Fuel Prices'!K:K,'Combined Fuel Prices'!$C:$C, "Hard Coal",'Combined Fuel Prices'!$AL:$AL,'BFPaT-pretax-electricity'!$A3) * (1-SUMIFS('Tax Percentages'!F:F,'Tax Percentages'!$A:$A,"Hard Coal"))</f>
        <v>1.1307984569400814E-6</v>
      </c>
      <c r="H3">
        <f>SUMIFS('Combined Fuel Prices'!L:L,'Combined Fuel Prices'!$C:$C, "Hard Coal",'Combined Fuel Prices'!$AL:$AL,'BFPaT-pretax-electricity'!$A3) * (1-SUMIFS('Tax Percentages'!G:G,'Tax Percentages'!$A:$A,"Hard Coal"))</f>
        <v>1.1305254321279337E-6</v>
      </c>
      <c r="I3">
        <f>SUMIFS('Combined Fuel Prices'!M:M,'Combined Fuel Prices'!$C:$C, "Hard Coal",'Combined Fuel Prices'!$AL:$AL,'BFPaT-pretax-electricity'!$A3) * (1-SUMIFS('Tax Percentages'!H:H,'Tax Percentages'!$A:$A,"Hard Coal"))</f>
        <v>1.1148882685830133E-6</v>
      </c>
      <c r="J3">
        <f>SUMIFS('Combined Fuel Prices'!N:N,'Combined Fuel Prices'!$C:$C, "Hard Coal",'Combined Fuel Prices'!$AL:$AL,'BFPaT-pretax-electricity'!$A3) * (1-SUMIFS('Tax Percentages'!I:I,'Tax Percentages'!$A:$A,"Hard Coal"))</f>
        <v>1.0328649002505458E-6</v>
      </c>
      <c r="K3">
        <f>SUMIFS('Combined Fuel Prices'!O:O,'Combined Fuel Prices'!$C:$C, "Hard Coal",'Combined Fuel Prices'!$AL:$AL,'BFPaT-pretax-electricity'!$A3) * (1-SUMIFS('Tax Percentages'!J:J,'Tax Percentages'!$A:$A,"Hard Coal"))</f>
        <v>1.049398421357389E-6</v>
      </c>
      <c r="L3">
        <f>SUMIFS('Combined Fuel Prices'!P:P,'Combined Fuel Prices'!$C:$C, "Hard Coal",'Combined Fuel Prices'!$AL:$AL,'BFPaT-pretax-electricity'!$A3) * (1-SUMIFS('Tax Percentages'!K:K,'Tax Percentages'!$A:$A,"Hard Coal"))</f>
        <v>1.0046229856334423E-6</v>
      </c>
      <c r="M3">
        <f>SUMIFS('Combined Fuel Prices'!Q:Q,'Combined Fuel Prices'!$C:$C, "Hard Coal",'Combined Fuel Prices'!$AL:$AL,'BFPaT-pretax-electricity'!$A3) * (1-SUMIFS('Tax Percentages'!L:L,'Tax Percentages'!$A:$A,"Hard Coal"))</f>
        <v>9.8933422962142463E-7</v>
      </c>
      <c r="N3">
        <f>SUMIFS('Combined Fuel Prices'!R:R,'Combined Fuel Prices'!$C:$C, "Hard Coal",'Combined Fuel Prices'!$AL:$AL,'BFPaT-pretax-electricity'!$A3) * (1-SUMIFS('Tax Percentages'!M:M,'Tax Percentages'!$A:$A,"Hard Coal"))</f>
        <v>8.4345726253149319E-7</v>
      </c>
      <c r="O3">
        <f>SUMIFS('Combined Fuel Prices'!S:S,'Combined Fuel Prices'!$C:$C, "Hard Coal",'Combined Fuel Prices'!$AL:$AL,'BFPaT-pretax-electricity'!$A3) * (1-SUMIFS('Tax Percentages'!N:N,'Tax Percentages'!$A:$A,"Hard Coal"))</f>
        <v>7.827545348079541E-7</v>
      </c>
      <c r="P3">
        <f>SUMIFS('Combined Fuel Prices'!T:T,'Combined Fuel Prices'!$C:$C, "Hard Coal",'Combined Fuel Prices'!$AL:$AL,'BFPaT-pretax-electricity'!$A3) * (1-SUMIFS('Tax Percentages'!O:O,'Tax Percentages'!$A:$A,"Hard Coal"))</f>
        <v>7.8911075514458497E-7</v>
      </c>
      <c r="Q3">
        <f>SUMIFS('Combined Fuel Prices'!U:U,'Combined Fuel Prices'!$C:$C, "Hard Coal",'Combined Fuel Prices'!$AL:$AL,'BFPaT-pretax-electricity'!$A3) * (1-SUMIFS('Tax Percentages'!P:P,'Tax Percentages'!$A:$A,"Hard Coal"))</f>
        <v>7.9822699661004788E-7</v>
      </c>
      <c r="R3">
        <f>SUMIFS('Combined Fuel Prices'!V:V,'Combined Fuel Prices'!$C:$C, "Hard Coal",'Combined Fuel Prices'!$AL:$AL,'BFPaT-pretax-electricity'!$A3) * (1-SUMIFS('Tax Percentages'!Q:Q,'Tax Percentages'!$A:$A,"Hard Coal"))</f>
        <v>7.9944072176103299E-7</v>
      </c>
      <c r="S3">
        <f>SUMIFS('Combined Fuel Prices'!W:W,'Combined Fuel Prices'!$C:$C, "Hard Coal",'Combined Fuel Prices'!$AL:$AL,'BFPaT-pretax-electricity'!$A3) * (1-SUMIFS('Tax Percentages'!R:R,'Tax Percentages'!$A:$A,"Hard Coal"))</f>
        <v>7.8119683640175767E-7</v>
      </c>
      <c r="T3">
        <f>SUMIFS('Combined Fuel Prices'!X:X,'Combined Fuel Prices'!$C:$C, "Hard Coal",'Combined Fuel Prices'!$AL:$AL,'BFPaT-pretax-electricity'!$A3) * (1-SUMIFS('Tax Percentages'!S:S,'Tax Percentages'!$A:$A,"Hard Coal"))</f>
        <v>8.222208731987034E-7</v>
      </c>
      <c r="U3">
        <f>SUMIFS('Combined Fuel Prices'!Y:Y,'Combined Fuel Prices'!$C:$C, "Hard Coal",'Combined Fuel Prices'!$AL:$AL,'BFPaT-pretax-electricity'!$A3) * (1-SUMIFS('Tax Percentages'!T:T,'Tax Percentages'!$A:$A,"Hard Coal"))</f>
        <v>8.2249706535205898E-7</v>
      </c>
      <c r="V3">
        <f>SUMIFS('Combined Fuel Prices'!Z:Z,'Combined Fuel Prices'!$C:$C, "Hard Coal",'Combined Fuel Prices'!$AL:$AL,'BFPaT-pretax-electricity'!$A3) * (1-SUMIFS('Tax Percentages'!U:U,'Tax Percentages'!$A:$A,"Hard Coal"))</f>
        <v>8.4087271210559587E-7</v>
      </c>
      <c r="W3">
        <f>SUMIFS('Combined Fuel Prices'!AA:AA,'Combined Fuel Prices'!$C:$C, "Hard Coal",'Combined Fuel Prices'!$AL:$AL,'BFPaT-pretax-electricity'!$A3) * (1-SUMIFS('Tax Percentages'!V:V,'Tax Percentages'!$A:$A,"Hard Coal"))</f>
        <v>8.4821714289918764E-7</v>
      </c>
      <c r="X3">
        <f>SUMIFS('Combined Fuel Prices'!AB:AB,'Combined Fuel Prices'!$C:$C, "Hard Coal",'Combined Fuel Prices'!$AL:$AL,'BFPaT-pretax-electricity'!$A3) * (1-SUMIFS('Tax Percentages'!W:W,'Tax Percentages'!$A:$A,"Hard Coal"))</f>
        <v>8.5022016947925815E-7</v>
      </c>
      <c r="Y3">
        <f>SUMIFS('Combined Fuel Prices'!AC:AC,'Combined Fuel Prices'!$C:$C, "Hard Coal",'Combined Fuel Prices'!$AL:$AL,'BFPaT-pretax-electricity'!$A3) * (1-SUMIFS('Tax Percentages'!X:X,'Tax Percentages'!$A:$A,"Hard Coal"))</f>
        <v>8.487549574363412E-7</v>
      </c>
      <c r="Z3">
        <f>SUMIFS('Combined Fuel Prices'!AD:AD,'Combined Fuel Prices'!$C:$C, "Hard Coal",'Combined Fuel Prices'!$AL:$AL,'BFPaT-pretax-electricity'!$A3) * (1-SUMIFS('Tax Percentages'!Y:Y,'Tax Percentages'!$A:$A,"Hard Coal"))</f>
        <v>8.4490600440012738E-7</v>
      </c>
      <c r="AA3">
        <f>SUMIFS('Combined Fuel Prices'!AE:AE,'Combined Fuel Prices'!$C:$C, "Hard Coal",'Combined Fuel Prices'!$AL:$AL,'BFPaT-pretax-electricity'!$A3) * (1-SUMIFS('Tax Percentages'!Z:Z,'Tax Percentages'!$A:$A,"Hard Coal"))</f>
        <v>8.4478501196597394E-7</v>
      </c>
      <c r="AB3">
        <f>SUMIFS('Combined Fuel Prices'!AF:AF,'Combined Fuel Prices'!$C:$C, "Hard Coal",'Combined Fuel Prices'!$AL:$AL,'BFPaT-pretax-electricity'!$A3) * (1-SUMIFS('Tax Percentages'!AA:AA,'Tax Percentages'!$A:$A,"Hard Coal"))</f>
        <v>8.5161063226966115E-7</v>
      </c>
      <c r="AC3">
        <f>SUMIFS('Combined Fuel Prices'!AG:AG,'Combined Fuel Prices'!$C:$C, "Hard Coal",'Combined Fuel Prices'!$AL:$AL,'BFPaT-pretax-electricity'!$A3) * (1-SUMIFS('Tax Percentages'!AB:AB,'Tax Percentages'!$A:$A,"Hard Coal"))</f>
        <v>8.4792954831748245E-7</v>
      </c>
      <c r="AD3">
        <f>SUMIFS('Combined Fuel Prices'!AH:AH,'Combined Fuel Prices'!$C:$C, "Hard Coal",'Combined Fuel Prices'!$AL:$AL,'BFPaT-pretax-electricity'!$A3) * (1-SUMIFS('Tax Percentages'!AC:AC,'Tax Percentages'!$A:$A,"Hard Coal"))</f>
        <v>8.3610903092845173E-7</v>
      </c>
      <c r="AE3">
        <f>SUMIFS('Combined Fuel Prices'!AI:AI,'Combined Fuel Prices'!$C:$C, "Hard Coal",'Combined Fuel Prices'!$AL:$AL,'BFPaT-pretax-electricity'!$A3) * (1-SUMIFS('Tax Percentages'!AD:AD,'Tax Percentages'!$A:$A,"Hard Coal"))</f>
        <v>8.4144536739603982E-7</v>
      </c>
      <c r="AF3">
        <f>SUMIFS('Combined Fuel Prices'!AJ:AJ,'Combined Fuel Prices'!$C:$C, "Hard Coal",'Combined Fuel Prices'!$AL:$AL,'BFPaT-pretax-electricity'!$A3) * (1-SUMIFS('Tax Percentages'!AE:AE,'Tax Percentages'!$A:$A,"Hard Coal"))</f>
        <v>8.3904769010142671E-7</v>
      </c>
      <c r="AG3">
        <f t="shared" ref="AG3:AV9" si="2">AF3</f>
        <v>8.3904769010142671E-7</v>
      </c>
      <c r="AH3">
        <f t="shared" si="2"/>
        <v>8.3904769010142671E-7</v>
      </c>
      <c r="AI3">
        <f t="shared" si="2"/>
        <v>8.3904769010142671E-7</v>
      </c>
      <c r="AJ3">
        <f t="shared" si="2"/>
        <v>8.3904769010142671E-7</v>
      </c>
      <c r="AK3">
        <f t="shared" si="2"/>
        <v>8.3904769010142671E-7</v>
      </c>
      <c r="AL3">
        <f t="shared" si="2"/>
        <v>8.3904769010142671E-7</v>
      </c>
      <c r="AM3">
        <f t="shared" si="2"/>
        <v>8.3904769010142671E-7</v>
      </c>
      <c r="AN3">
        <f t="shared" si="2"/>
        <v>8.3904769010142671E-7</v>
      </c>
      <c r="AO3">
        <f t="shared" si="2"/>
        <v>8.3904769010142671E-7</v>
      </c>
      <c r="AP3">
        <f t="shared" si="2"/>
        <v>8.3904769010142671E-7</v>
      </c>
      <c r="AQ3">
        <f t="shared" si="2"/>
        <v>8.3904769010142671E-7</v>
      </c>
      <c r="AR3">
        <f t="shared" si="2"/>
        <v>8.3904769010142671E-7</v>
      </c>
      <c r="AS3">
        <f t="shared" si="2"/>
        <v>8.3904769010142671E-7</v>
      </c>
      <c r="AT3">
        <f t="shared" si="2"/>
        <v>8.3904769010142671E-7</v>
      </c>
      <c r="AU3">
        <f t="shared" si="2"/>
        <v>8.3904769010142671E-7</v>
      </c>
      <c r="AV3">
        <f t="shared" si="2"/>
        <v>8.3904769010142671E-7</v>
      </c>
      <c r="AW3">
        <f t="shared" si="0"/>
        <v>8.3904769010142671E-7</v>
      </c>
      <c r="AX3">
        <f t="shared" si="0"/>
        <v>8.3904769010142671E-7</v>
      </c>
      <c r="AY3">
        <f t="shared" si="0"/>
        <v>8.3904769010142671E-7</v>
      </c>
      <c r="AZ3">
        <f t="shared" si="0"/>
        <v>8.3904769010142671E-7</v>
      </c>
      <c r="BA3">
        <f t="shared" si="0"/>
        <v>8.3904769010142671E-7</v>
      </c>
      <c r="BB3">
        <f t="shared" si="0"/>
        <v>8.3904769010142671E-7</v>
      </c>
      <c r="BC3">
        <f t="shared" si="0"/>
        <v>8.3904769010142671E-7</v>
      </c>
      <c r="BD3">
        <f t="shared" si="0"/>
        <v>8.3904769010142671E-7</v>
      </c>
      <c r="BE3">
        <f t="shared" si="0"/>
        <v>8.3904769010142671E-7</v>
      </c>
      <c r="BF3">
        <f t="shared" si="0"/>
        <v>8.3904769010142671E-7</v>
      </c>
      <c r="BG3">
        <f t="shared" si="0"/>
        <v>8.3904769010142671E-7</v>
      </c>
      <c r="BH3">
        <f t="shared" si="0"/>
        <v>8.3904769010142671E-7</v>
      </c>
      <c r="BI3">
        <f t="shared" si="0"/>
        <v>8.3904769010142671E-7</v>
      </c>
      <c r="BJ3">
        <f t="shared" si="0"/>
        <v>8.3904769010142671E-7</v>
      </c>
      <c r="BK3">
        <f t="shared" si="0"/>
        <v>8.3904769010142671E-7</v>
      </c>
      <c r="BL3">
        <f t="shared" si="0"/>
        <v>8.3904769010142671E-7</v>
      </c>
      <c r="BM3">
        <f t="shared" si="0"/>
        <v>8.3904769010142671E-7</v>
      </c>
      <c r="BN3">
        <f t="shared" si="0"/>
        <v>8.3904769010142671E-7</v>
      </c>
      <c r="BO3">
        <f t="shared" si="0"/>
        <v>8.3904769010142671E-7</v>
      </c>
      <c r="BP3">
        <f t="shared" si="0"/>
        <v>8.3904769010142671E-7</v>
      </c>
      <c r="BQ3">
        <f t="shared" si="0"/>
        <v>8.3904769010142671E-7</v>
      </c>
      <c r="BR3">
        <f t="shared" si="0"/>
        <v>8.3904769010142671E-7</v>
      </c>
      <c r="BS3">
        <f t="shared" si="0"/>
        <v>8.3904769010142671E-7</v>
      </c>
      <c r="BT3">
        <f t="shared" si="0"/>
        <v>8.3904769010142671E-7</v>
      </c>
      <c r="BU3">
        <f t="shared" si="0"/>
        <v>8.3904769010142671E-7</v>
      </c>
      <c r="BV3">
        <f t="shared" si="0"/>
        <v>8.3904769010142671E-7</v>
      </c>
      <c r="BW3">
        <f t="shared" si="0"/>
        <v>8.3904769010142671E-7</v>
      </c>
      <c r="BX3">
        <f t="shared" si="0"/>
        <v>8.3904769010142671E-7</v>
      </c>
      <c r="BY3">
        <f t="shared" si="0"/>
        <v>8.3904769010142671E-7</v>
      </c>
      <c r="BZ3">
        <f t="shared" si="0"/>
        <v>8.3904769010142671E-7</v>
      </c>
      <c r="CA3">
        <f t="shared" si="0"/>
        <v>8.3904769010142671E-7</v>
      </c>
      <c r="CB3">
        <f t="shared" si="0"/>
        <v>8.3904769010142671E-7</v>
      </c>
      <c r="CC3">
        <f t="shared" si="0"/>
        <v>8.3904769010142671E-7</v>
      </c>
      <c r="CD3">
        <f t="shared" si="0"/>
        <v>8.390476901014267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92915430933313E-6</v>
      </c>
      <c r="C5">
        <f>SUMIFS('Combined Fuel Prices'!G:G,'Combined Fuel Prices'!$C:$C, "Hard Coal",'Combined Fuel Prices'!$AL:$AL,'BFPaT-pretax-electricity'!$A5) * (1-SUMIFS('Tax Percentages'!B:B,'Tax Percentages'!$A:$A,"Hard Coal"))</f>
        <v>2.992915430933313E-6</v>
      </c>
      <c r="D5">
        <f>SUMIFS('Combined Fuel Prices'!H:H,'Combined Fuel Prices'!$C:$C, "Hard Coal",'Combined Fuel Prices'!$AL:$AL,'BFPaT-pretax-electricity'!$A5) * (1-SUMIFS('Tax Percentages'!C:C,'Tax Percentages'!$A:$A,"Hard Coal"))</f>
        <v>3.1643551510136129E-6</v>
      </c>
      <c r="E5">
        <f>SUMIFS('Combined Fuel Prices'!I:I,'Combined Fuel Prices'!$C:$C, "Hard Coal",'Combined Fuel Prices'!$AL:$AL,'BFPaT-pretax-electricity'!$A5) * (1-SUMIFS('Tax Percentages'!D:D,'Tax Percentages'!$A:$A,"Hard Coal"))</f>
        <v>3.0209584654880637E-6</v>
      </c>
      <c r="F5">
        <f>SUMIFS('Combined Fuel Prices'!J:J,'Combined Fuel Prices'!$C:$C, "Hard Coal",'Combined Fuel Prices'!$AL:$AL,'BFPaT-pretax-electricity'!$A5) * (1-SUMIFS('Tax Percentages'!E:E,'Tax Percentages'!$A:$A,"Hard Coal"))</f>
        <v>3.0046200566120752E-6</v>
      </c>
      <c r="G5">
        <f>SUMIFS('Combined Fuel Prices'!K:K,'Combined Fuel Prices'!$C:$C, "Hard Coal",'Combined Fuel Prices'!$AL:$AL,'BFPaT-pretax-electricity'!$A5) * (1-SUMIFS('Tax Percentages'!F:F,'Tax Percentages'!$A:$A,"Hard Coal"))</f>
        <v>2.6512332712509359E-6</v>
      </c>
      <c r="H5">
        <f>SUMIFS('Combined Fuel Prices'!L:L,'Combined Fuel Prices'!$C:$C, "Hard Coal",'Combined Fuel Prices'!$AL:$AL,'BFPaT-pretax-electricity'!$A5) * (1-SUMIFS('Tax Percentages'!G:G,'Tax Percentages'!$A:$A,"Hard Coal"))</f>
        <v>2.6538022218975951E-6</v>
      </c>
      <c r="I5">
        <f>SUMIFS('Combined Fuel Prices'!M:M,'Combined Fuel Prices'!$C:$C, "Hard Coal",'Combined Fuel Prices'!$AL:$AL,'BFPaT-pretax-electricity'!$A5) * (1-SUMIFS('Tax Percentages'!H:H,'Tax Percentages'!$A:$A,"Hard Coal"))</f>
        <v>2.6267864745095922E-6</v>
      </c>
      <c r="J5">
        <f>SUMIFS('Combined Fuel Prices'!N:N,'Combined Fuel Prices'!$C:$C, "Hard Coal",'Combined Fuel Prices'!$AL:$AL,'BFPaT-pretax-electricity'!$A5) * (1-SUMIFS('Tax Percentages'!I:I,'Tax Percentages'!$A:$A,"Hard Coal"))</f>
        <v>2.4657588447570259E-6</v>
      </c>
      <c r="K5">
        <f>SUMIFS('Combined Fuel Prices'!O:O,'Combined Fuel Prices'!$C:$C, "Hard Coal",'Combined Fuel Prices'!$AL:$AL,'BFPaT-pretax-electricity'!$A5) * (1-SUMIFS('Tax Percentages'!J:J,'Tax Percentages'!$A:$A,"Hard Coal"))</f>
        <v>2.5125524346591864E-6</v>
      </c>
      <c r="L5">
        <f>SUMIFS('Combined Fuel Prices'!P:P,'Combined Fuel Prices'!$C:$C, "Hard Coal",'Combined Fuel Prices'!$AL:$AL,'BFPaT-pretax-electricity'!$A5) * (1-SUMIFS('Tax Percentages'!K:K,'Tax Percentages'!$A:$A,"Hard Coal"))</f>
        <v>2.4318217317648173E-6</v>
      </c>
      <c r="M5">
        <f>SUMIFS('Combined Fuel Prices'!Q:Q,'Combined Fuel Prices'!$C:$C, "Hard Coal",'Combined Fuel Prices'!$AL:$AL,'BFPaT-pretax-electricity'!$A5) * (1-SUMIFS('Tax Percentages'!L:L,'Tax Percentages'!$A:$A,"Hard Coal"))</f>
        <v>2.3940070127195209E-6</v>
      </c>
      <c r="N5">
        <f>SUMIFS('Combined Fuel Prices'!R:R,'Combined Fuel Prices'!$C:$C, "Hard Coal",'Combined Fuel Prices'!$AL:$AL,'BFPaT-pretax-electricity'!$A5) * (1-SUMIFS('Tax Percentages'!M:M,'Tax Percentages'!$A:$A,"Hard Coal"))</f>
        <v>2.0946385329981519E-6</v>
      </c>
      <c r="O5">
        <f>SUMIFS('Combined Fuel Prices'!S:S,'Combined Fuel Prices'!$C:$C, "Hard Coal",'Combined Fuel Prices'!$AL:$AL,'BFPaT-pretax-electricity'!$A5) * (1-SUMIFS('Tax Percentages'!N:N,'Tax Percentages'!$A:$A,"Hard Coal"))</f>
        <v>1.9833324813919142E-6</v>
      </c>
      <c r="P5">
        <f>SUMIFS('Combined Fuel Prices'!T:T,'Combined Fuel Prices'!$C:$C, "Hard Coal",'Combined Fuel Prices'!$AL:$AL,'BFPaT-pretax-electricity'!$A5) * (1-SUMIFS('Tax Percentages'!O:O,'Tax Percentages'!$A:$A,"Hard Coal"))</f>
        <v>1.9766822258103165E-6</v>
      </c>
      <c r="Q5">
        <f>SUMIFS('Combined Fuel Prices'!U:U,'Combined Fuel Prices'!$C:$C, "Hard Coal",'Combined Fuel Prices'!$AL:$AL,'BFPaT-pretax-electricity'!$A5) * (1-SUMIFS('Tax Percentages'!P:P,'Tax Percentages'!$A:$A,"Hard Coal"))</f>
        <v>1.9853592119933575E-6</v>
      </c>
      <c r="R5">
        <f>SUMIFS('Combined Fuel Prices'!V:V,'Combined Fuel Prices'!$C:$C, "Hard Coal",'Combined Fuel Prices'!$AL:$AL,'BFPaT-pretax-electricity'!$A5) * (1-SUMIFS('Tax Percentages'!Q:Q,'Tax Percentages'!$A:$A,"Hard Coal"))</f>
        <v>1.9869067373115965E-6</v>
      </c>
      <c r="S5">
        <f>SUMIFS('Combined Fuel Prices'!W:W,'Combined Fuel Prices'!$C:$C, "Hard Coal",'Combined Fuel Prices'!$AL:$AL,'BFPaT-pretax-electricity'!$A5) * (1-SUMIFS('Tax Percentages'!R:R,'Tax Percentages'!$A:$A,"Hard Coal"))</f>
        <v>1.9682499713774131E-6</v>
      </c>
      <c r="T5">
        <f>SUMIFS('Combined Fuel Prices'!X:X,'Combined Fuel Prices'!$C:$C, "Hard Coal",'Combined Fuel Prices'!$AL:$AL,'BFPaT-pretax-electricity'!$A5) * (1-SUMIFS('Tax Percentages'!S:S,'Tax Percentages'!$A:$A,"Hard Coal"))</f>
        <v>2.0887151453690601E-6</v>
      </c>
      <c r="U5">
        <f>SUMIFS('Combined Fuel Prices'!Y:Y,'Combined Fuel Prices'!$C:$C, "Hard Coal",'Combined Fuel Prices'!$AL:$AL,'BFPaT-pretax-electricity'!$A5) * (1-SUMIFS('Tax Percentages'!T:T,'Tax Percentages'!$A:$A,"Hard Coal"))</f>
        <v>2.1017738557012815E-6</v>
      </c>
      <c r="V5">
        <f>SUMIFS('Combined Fuel Prices'!Z:Z,'Combined Fuel Prices'!$C:$C, "Hard Coal",'Combined Fuel Prices'!$AL:$AL,'BFPaT-pretax-electricity'!$A5) * (1-SUMIFS('Tax Percentages'!U:U,'Tax Percentages'!$A:$A,"Hard Coal"))</f>
        <v>2.1487301116170067E-6</v>
      </c>
      <c r="W5">
        <f>SUMIFS('Combined Fuel Prices'!AA:AA,'Combined Fuel Prices'!$C:$C, "Hard Coal",'Combined Fuel Prices'!$AL:$AL,'BFPaT-pretax-electricity'!$A5) * (1-SUMIFS('Tax Percentages'!V:V,'Tax Percentages'!$A:$A,"Hard Coal"))</f>
        <v>2.1601138016473842E-6</v>
      </c>
      <c r="X5">
        <f>SUMIFS('Combined Fuel Prices'!AB:AB,'Combined Fuel Prices'!$C:$C, "Hard Coal",'Combined Fuel Prices'!$AL:$AL,'BFPaT-pretax-electricity'!$A5) * (1-SUMIFS('Tax Percentages'!W:W,'Tax Percentages'!$A:$A,"Hard Coal"))</f>
        <v>2.1637862433590379E-6</v>
      </c>
      <c r="Y5">
        <f>SUMIFS('Combined Fuel Prices'!AC:AC,'Combined Fuel Prices'!$C:$C, "Hard Coal",'Combined Fuel Prices'!$AL:$AL,'BFPaT-pretax-electricity'!$A5) * (1-SUMIFS('Tax Percentages'!X:X,'Tax Percentages'!$A:$A,"Hard Coal"))</f>
        <v>2.1619661425586089E-6</v>
      </c>
      <c r="Z5">
        <f>SUMIFS('Combined Fuel Prices'!AD:AD,'Combined Fuel Prices'!$C:$C, "Hard Coal",'Combined Fuel Prices'!$AL:$AL,'BFPaT-pretax-electricity'!$A5) * (1-SUMIFS('Tax Percentages'!Y:Y,'Tax Percentages'!$A:$A,"Hard Coal"))</f>
        <v>2.1570905585304077E-6</v>
      </c>
      <c r="AA5">
        <f>SUMIFS('Combined Fuel Prices'!AE:AE,'Combined Fuel Prices'!$C:$C, "Hard Coal",'Combined Fuel Prices'!$AL:$AL,'BFPaT-pretax-electricity'!$A5) * (1-SUMIFS('Tax Percentages'!Z:Z,'Tax Percentages'!$A:$A,"Hard Coal"))</f>
        <v>2.154879180021674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1634682386298167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1519834318883038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127422329299590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133987588225452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279498947489901E-6</v>
      </c>
      <c r="AG5">
        <f t="shared" si="2"/>
        <v>2.1279498947489901E-6</v>
      </c>
      <c r="AH5">
        <f t="shared" si="0"/>
        <v>2.1279498947489901E-6</v>
      </c>
      <c r="AI5">
        <f t="shared" si="0"/>
        <v>2.1279498947489901E-6</v>
      </c>
      <c r="AJ5">
        <f t="shared" si="0"/>
        <v>2.1279498947489901E-6</v>
      </c>
      <c r="AK5">
        <f t="shared" si="0"/>
        <v>2.1279498947489901E-6</v>
      </c>
      <c r="AL5">
        <f t="shared" si="0"/>
        <v>2.1279498947489901E-6</v>
      </c>
      <c r="AM5">
        <f t="shared" si="0"/>
        <v>2.1279498947489901E-6</v>
      </c>
      <c r="AN5">
        <f t="shared" si="0"/>
        <v>2.1279498947489901E-6</v>
      </c>
      <c r="AO5">
        <f t="shared" si="0"/>
        <v>2.1279498947489901E-6</v>
      </c>
      <c r="AP5">
        <f t="shared" si="0"/>
        <v>2.1279498947489901E-6</v>
      </c>
      <c r="AQ5">
        <f t="shared" si="0"/>
        <v>2.1279498947489901E-6</v>
      </c>
      <c r="AR5">
        <f t="shared" si="0"/>
        <v>2.1279498947489901E-6</v>
      </c>
      <c r="AS5">
        <f t="shared" si="0"/>
        <v>2.1279498947489901E-6</v>
      </c>
      <c r="AT5">
        <f t="shared" si="0"/>
        <v>2.1279498947489901E-6</v>
      </c>
      <c r="AU5">
        <f t="shared" si="0"/>
        <v>2.1279498947489901E-6</v>
      </c>
      <c r="AV5">
        <f t="shared" si="0"/>
        <v>2.1279498947489901E-6</v>
      </c>
      <c r="AW5">
        <f t="shared" si="0"/>
        <v>2.1279498947489901E-6</v>
      </c>
      <c r="AX5">
        <f t="shared" si="0"/>
        <v>2.1279498947489901E-6</v>
      </c>
      <c r="AY5">
        <f t="shared" si="0"/>
        <v>2.1279498947489901E-6</v>
      </c>
      <c r="AZ5">
        <f t="shared" si="0"/>
        <v>2.1279498947489901E-6</v>
      </c>
      <c r="BA5">
        <f t="shared" si="0"/>
        <v>2.1279498947489901E-6</v>
      </c>
      <c r="BB5">
        <f t="shared" si="0"/>
        <v>2.1279498947489901E-6</v>
      </c>
      <c r="BC5">
        <f t="shared" si="0"/>
        <v>2.1279498947489901E-6</v>
      </c>
      <c r="BD5">
        <f t="shared" si="0"/>
        <v>2.1279498947489901E-6</v>
      </c>
      <c r="BE5">
        <f t="shared" si="0"/>
        <v>2.1279498947489901E-6</v>
      </c>
      <c r="BF5">
        <f t="shared" si="0"/>
        <v>2.1279498947489901E-6</v>
      </c>
      <c r="BG5">
        <f t="shared" si="0"/>
        <v>2.1279498947489901E-6</v>
      </c>
      <c r="BH5">
        <f t="shared" si="0"/>
        <v>2.1279498947489901E-6</v>
      </c>
      <c r="BI5">
        <f t="shared" si="0"/>
        <v>2.1279498947489901E-6</v>
      </c>
      <c r="BJ5">
        <f t="shared" si="0"/>
        <v>2.1279498947489901E-6</v>
      </c>
      <c r="BK5">
        <f t="shared" si="0"/>
        <v>2.1279498947489901E-6</v>
      </c>
      <c r="BL5">
        <f t="shared" si="0"/>
        <v>2.1279498947489901E-6</v>
      </c>
      <c r="BM5">
        <f t="shared" si="0"/>
        <v>2.1279498947489901E-6</v>
      </c>
      <c r="BN5">
        <f t="shared" si="0"/>
        <v>2.1279498947489901E-6</v>
      </c>
      <c r="BO5">
        <f t="shared" si="0"/>
        <v>2.1279498947489901E-6</v>
      </c>
      <c r="BP5">
        <f t="shared" si="0"/>
        <v>2.1279498947489901E-6</v>
      </c>
      <c r="BQ5">
        <f t="shared" si="0"/>
        <v>2.1279498947489901E-6</v>
      </c>
      <c r="BR5">
        <f t="shared" si="0"/>
        <v>2.1279498947489901E-6</v>
      </c>
      <c r="BS5">
        <f t="shared" si="0"/>
        <v>2.1279498947489901E-6</v>
      </c>
      <c r="BT5">
        <f t="shared" si="0"/>
        <v>2.1279498947489901E-6</v>
      </c>
      <c r="BU5">
        <f t="shared" si="0"/>
        <v>2.1279498947489901E-6</v>
      </c>
      <c r="BV5">
        <f t="shared" si="0"/>
        <v>2.1279498947489901E-6</v>
      </c>
      <c r="BW5">
        <f t="shared" si="0"/>
        <v>2.1279498947489901E-6</v>
      </c>
      <c r="BX5">
        <f t="shared" si="0"/>
        <v>2.1279498947489901E-6</v>
      </c>
      <c r="BY5">
        <f t="shared" si="0"/>
        <v>2.1279498947489901E-6</v>
      </c>
      <c r="BZ5">
        <f t="shared" si="0"/>
        <v>2.1279498947489901E-6</v>
      </c>
      <c r="CA5">
        <f t="shared" si="0"/>
        <v>2.1279498947489901E-6</v>
      </c>
      <c r="CB5">
        <f t="shared" si="0"/>
        <v>2.1279498947489901E-6</v>
      </c>
      <c r="CC5">
        <f t="shared" si="0"/>
        <v>2.1279498947489901E-6</v>
      </c>
      <c r="CD5">
        <f t="shared" si="0"/>
        <v>2.1279498947489901E-6</v>
      </c>
    </row>
    <row r="6" spans="1:82">
      <c r="A6" s="16" t="s">
        <v>329</v>
      </c>
      <c r="B6">
        <f t="shared" si="1"/>
        <v>1.9979092454515257E-6</v>
      </c>
      <c r="C6">
        <f>SUMIFS('Combined Fuel Prices'!G:G,'Combined Fuel Prices'!$C:$C, "Hard Coal",'Combined Fuel Prices'!$AL:$AL,'BFPaT-pretax-electricity'!$A6) * (1-SUMIFS('Tax Percentages'!B:B,'Tax Percentages'!$A:$A,"Hard Coal"))</f>
        <v>1.9979092454515257E-6</v>
      </c>
      <c r="D6">
        <f>SUMIFS('Combined Fuel Prices'!H:H,'Combined Fuel Prices'!$C:$C, "Hard Coal",'Combined Fuel Prices'!$AL:$AL,'BFPaT-pretax-electricity'!$A6) * (1-SUMIFS('Tax Percentages'!C:C,'Tax Percentages'!$A:$A,"Hard Coal"))</f>
        <v>2.8155575768682584E-6</v>
      </c>
      <c r="E6">
        <f>SUMIFS('Combined Fuel Prices'!I:I,'Combined Fuel Prices'!$C:$C, "Hard Coal",'Combined Fuel Prices'!$AL:$AL,'BFPaT-pretax-electricity'!$A6) * (1-SUMIFS('Tax Percentages'!D:D,'Tax Percentages'!$A:$A,"Hard Coal"))</f>
        <v>2.8315885469934149E-6</v>
      </c>
      <c r="F6">
        <f>SUMIFS('Combined Fuel Prices'!J:J,'Combined Fuel Prices'!$C:$C, "Hard Coal",'Combined Fuel Prices'!$AL:$AL,'BFPaT-pretax-electricity'!$A6) * (1-SUMIFS('Tax Percentages'!E:E,'Tax Percentages'!$A:$A,"Hard Coal"))</f>
        <v>2.9421252484101946E-6</v>
      </c>
      <c r="G6">
        <f>SUMIFS('Combined Fuel Prices'!K:K,'Combined Fuel Prices'!$C:$C, "Hard Coal",'Combined Fuel Prices'!$AL:$AL,'BFPaT-pretax-electricity'!$A6) * (1-SUMIFS('Tax Percentages'!F:F,'Tax Percentages'!$A:$A,"Hard Coal"))</f>
        <v>2.932350230894838E-6</v>
      </c>
      <c r="H6">
        <f>SUMIFS('Combined Fuel Prices'!L:L,'Combined Fuel Prices'!$C:$C, "Hard Coal",'Combined Fuel Prices'!$AL:$AL,'BFPaT-pretax-electricity'!$A6) * (1-SUMIFS('Tax Percentages'!G:G,'Tax Percentages'!$A:$A,"Hard Coal"))</f>
        <v>2.9419248096756501E-6</v>
      </c>
      <c r="I6">
        <f>SUMIFS('Combined Fuel Prices'!M:M,'Combined Fuel Prices'!$C:$C, "Hard Coal",'Combined Fuel Prices'!$AL:$AL,'BFPaT-pretax-electricity'!$A6) * (1-SUMIFS('Tax Percentages'!H:H,'Tax Percentages'!$A:$A,"Hard Coal"))</f>
        <v>2.9660547033133475E-6</v>
      </c>
      <c r="J6">
        <f>SUMIFS('Combined Fuel Prices'!N:N,'Combined Fuel Prices'!$C:$C, "Hard Coal",'Combined Fuel Prices'!$AL:$AL,'BFPaT-pretax-electricity'!$A6) * (1-SUMIFS('Tax Percentages'!I:I,'Tax Percentages'!$A:$A,"Hard Coal"))</f>
        <v>2.9911637501579346E-6</v>
      </c>
      <c r="K6">
        <f>SUMIFS('Combined Fuel Prices'!O:O,'Combined Fuel Prices'!$C:$C, "Hard Coal",'Combined Fuel Prices'!$AL:$AL,'BFPaT-pretax-electricity'!$A6) * (1-SUMIFS('Tax Percentages'!J:J,'Tax Percentages'!$A:$A,"Hard Coal"))</f>
        <v>3.0175215103414498E-6</v>
      </c>
      <c r="L6">
        <f>SUMIFS('Combined Fuel Prices'!P:P,'Combined Fuel Prices'!$C:$C, "Hard Coal",'Combined Fuel Prices'!$AL:$AL,'BFPaT-pretax-electricity'!$A6) * (1-SUMIFS('Tax Percentages'!K:K,'Tax Percentages'!$A:$A,"Hard Coal"))</f>
        <v>3.070142737935021E-6</v>
      </c>
      <c r="M6">
        <f>SUMIFS('Combined Fuel Prices'!Q:Q,'Combined Fuel Prices'!$C:$C, "Hard Coal",'Combined Fuel Prices'!$AL:$AL,'BFPaT-pretax-electricity'!$A6) * (1-SUMIFS('Tax Percentages'!L:L,'Tax Percentages'!$A:$A,"Hard Coal"))</f>
        <v>3.1064113611549795E-6</v>
      </c>
      <c r="N6">
        <f>SUMIFS('Combined Fuel Prices'!R:R,'Combined Fuel Prices'!$C:$C, "Hard Coal",'Combined Fuel Prices'!$AL:$AL,'BFPaT-pretax-electricity'!$A6) * (1-SUMIFS('Tax Percentages'!M:M,'Tax Percentages'!$A:$A,"Hard Coal"))</f>
        <v>3.156770228094927E-6</v>
      </c>
      <c r="O6">
        <f>SUMIFS('Combined Fuel Prices'!S:S,'Combined Fuel Prices'!$C:$C, "Hard Coal",'Combined Fuel Prices'!$AL:$AL,'BFPaT-pretax-electricity'!$A6) * (1-SUMIFS('Tax Percentages'!N:N,'Tax Percentages'!$A:$A,"Hard Coal"))</f>
        <v>3.1959114513583308E-6</v>
      </c>
      <c r="P6">
        <f>SUMIFS('Combined Fuel Prices'!T:T,'Combined Fuel Prices'!$C:$C, "Hard Coal",'Combined Fuel Prices'!$AL:$AL,'BFPaT-pretax-electricity'!$A6) * (1-SUMIFS('Tax Percentages'!O:O,'Tax Percentages'!$A:$A,"Hard Coal"))</f>
        <v>3.2322687737126466E-6</v>
      </c>
      <c r="Q6">
        <f>SUMIFS('Combined Fuel Prices'!U:U,'Combined Fuel Prices'!$C:$C, "Hard Coal",'Combined Fuel Prices'!$AL:$AL,'BFPaT-pretax-electricity'!$A6) * (1-SUMIFS('Tax Percentages'!P:P,'Tax Percentages'!$A:$A,"Hard Coal"))</f>
        <v>3.2716340089039602E-6</v>
      </c>
      <c r="R6">
        <f>SUMIFS('Combined Fuel Prices'!V:V,'Combined Fuel Prices'!$C:$C, "Hard Coal",'Combined Fuel Prices'!$AL:$AL,'BFPaT-pretax-electricity'!$A6) * (1-SUMIFS('Tax Percentages'!Q:Q,'Tax Percentages'!$A:$A,"Hard Coal"))</f>
        <v>3.3121633869382323E-6</v>
      </c>
      <c r="S6">
        <f>SUMIFS('Combined Fuel Prices'!W:W,'Combined Fuel Prices'!$C:$C, "Hard Coal",'Combined Fuel Prices'!$AL:$AL,'BFPaT-pretax-electricity'!$A6) * (1-SUMIFS('Tax Percentages'!R:R,'Tax Percentages'!$A:$A,"Hard Coal"))</f>
        <v>3.3575059582392354E-6</v>
      </c>
      <c r="T6">
        <f>SUMIFS('Combined Fuel Prices'!X:X,'Combined Fuel Prices'!$C:$C, "Hard Coal",'Combined Fuel Prices'!$AL:$AL,'BFPaT-pretax-electricity'!$A6) * (1-SUMIFS('Tax Percentages'!S:S,'Tax Percentages'!$A:$A,"Hard Coal"))</f>
        <v>3.3956742878442711E-6</v>
      </c>
      <c r="U6">
        <f>SUMIFS('Combined Fuel Prices'!Y:Y,'Combined Fuel Prices'!$C:$C, "Hard Coal",'Combined Fuel Prices'!$AL:$AL,'BFPaT-pretax-electricity'!$A6) * (1-SUMIFS('Tax Percentages'!T:T,'Tax Percentages'!$A:$A,"Hard Coal"))</f>
        <v>3.4307394795656641E-6</v>
      </c>
      <c r="V6">
        <f>SUMIFS('Combined Fuel Prices'!Z:Z,'Combined Fuel Prices'!$C:$C, "Hard Coal",'Combined Fuel Prices'!$AL:$AL,'BFPaT-pretax-electricity'!$A6) * (1-SUMIFS('Tax Percentages'!U:U,'Tax Percentages'!$A:$A,"Hard Coal"))</f>
        <v>3.467107323288769E-6</v>
      </c>
      <c r="W6">
        <f>SUMIFS('Combined Fuel Prices'!AA:AA,'Combined Fuel Prices'!$C:$C, "Hard Coal",'Combined Fuel Prices'!$AL:$AL,'BFPaT-pretax-electricity'!$A6) * (1-SUMIFS('Tax Percentages'!V:V,'Tax Percentages'!$A:$A,"Hard Coal"))</f>
        <v>3.493626499914987E-6</v>
      </c>
      <c r="X6">
        <f>SUMIFS('Combined Fuel Prices'!AB:AB,'Combined Fuel Prices'!$C:$C, "Hard Coal",'Combined Fuel Prices'!$AL:$AL,'BFPaT-pretax-electricity'!$A6) * (1-SUMIFS('Tax Percentages'!W:W,'Tax Percentages'!$A:$A,"Hard Coal"))</f>
        <v>3.518866864096624E-6</v>
      </c>
      <c r="Y6">
        <f>SUMIFS('Combined Fuel Prices'!AC:AC,'Combined Fuel Prices'!$C:$C, "Hard Coal",'Combined Fuel Prices'!$AL:$AL,'BFPaT-pretax-electricity'!$A6) * (1-SUMIFS('Tax Percentages'!X:X,'Tax Percentages'!$A:$A,"Hard Coal"))</f>
        <v>3.5454505007544169E-6</v>
      </c>
      <c r="Z6">
        <f>SUMIFS('Combined Fuel Prices'!AD:AD,'Combined Fuel Prices'!$C:$C, "Hard Coal",'Combined Fuel Prices'!$AL:$AL,'BFPaT-pretax-electricity'!$A6) * (1-SUMIFS('Tax Percentages'!Y:Y,'Tax Percentages'!$A:$A,"Hard Coal"))</f>
        <v>3.5734027144462147E-6</v>
      </c>
      <c r="AA6">
        <f>SUMIFS('Combined Fuel Prices'!AE:AE,'Combined Fuel Prices'!$C:$C, "Hard Coal",'Combined Fuel Prices'!$AL:$AL,'BFPaT-pretax-electricity'!$A6) * (1-SUMIFS('Tax Percentages'!Z:Z,'Tax Percentages'!$A:$A,"Hard Coal"))</f>
        <v>3.6036372660741484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6323355646768541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6600100941417244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6883525307519371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7154146899168503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7467033761520382E-6</v>
      </c>
      <c r="AG6">
        <f t="shared" si="2"/>
        <v>3.7467033761520382E-6</v>
      </c>
      <c r="AH6">
        <f t="shared" si="0"/>
        <v>3.7467033761520382E-6</v>
      </c>
      <c r="AI6">
        <f t="shared" si="0"/>
        <v>3.7467033761520382E-6</v>
      </c>
      <c r="AJ6">
        <f t="shared" si="0"/>
        <v>3.7467033761520382E-6</v>
      </c>
      <c r="AK6">
        <f t="shared" si="0"/>
        <v>3.7467033761520382E-6</v>
      </c>
      <c r="AL6">
        <f t="shared" si="0"/>
        <v>3.7467033761520382E-6</v>
      </c>
      <c r="AM6">
        <f t="shared" si="0"/>
        <v>3.7467033761520382E-6</v>
      </c>
      <c r="AN6">
        <f t="shared" si="0"/>
        <v>3.7467033761520382E-6</v>
      </c>
      <c r="AO6">
        <f t="shared" si="0"/>
        <v>3.7467033761520382E-6</v>
      </c>
      <c r="AP6">
        <f t="shared" si="0"/>
        <v>3.7467033761520382E-6</v>
      </c>
      <c r="AQ6">
        <f t="shared" si="0"/>
        <v>3.7467033761520382E-6</v>
      </c>
      <c r="AR6">
        <f t="shared" si="0"/>
        <v>3.7467033761520382E-6</v>
      </c>
      <c r="AS6">
        <f t="shared" si="0"/>
        <v>3.7467033761520382E-6</v>
      </c>
      <c r="AT6">
        <f t="shared" si="0"/>
        <v>3.7467033761520382E-6</v>
      </c>
      <c r="AU6">
        <f t="shared" si="0"/>
        <v>3.7467033761520382E-6</v>
      </c>
      <c r="AV6">
        <f t="shared" si="0"/>
        <v>3.7467033761520382E-6</v>
      </c>
      <c r="AW6">
        <f t="shared" si="0"/>
        <v>3.7467033761520382E-6</v>
      </c>
      <c r="AX6">
        <f t="shared" si="0"/>
        <v>3.7467033761520382E-6</v>
      </c>
      <c r="AY6">
        <f t="shared" si="0"/>
        <v>3.7467033761520382E-6</v>
      </c>
      <c r="AZ6">
        <f t="shared" si="0"/>
        <v>3.7467033761520382E-6</v>
      </c>
      <c r="BA6">
        <f t="shared" si="0"/>
        <v>3.7467033761520382E-6</v>
      </c>
      <c r="BB6">
        <f t="shared" si="0"/>
        <v>3.7467033761520382E-6</v>
      </c>
      <c r="BC6">
        <f t="shared" si="0"/>
        <v>3.7467033761520382E-6</v>
      </c>
      <c r="BD6">
        <f t="shared" si="0"/>
        <v>3.7467033761520382E-6</v>
      </c>
      <c r="BE6">
        <f t="shared" si="0"/>
        <v>3.7467033761520382E-6</v>
      </c>
      <c r="BF6">
        <f t="shared" si="0"/>
        <v>3.7467033761520382E-6</v>
      </c>
      <c r="BG6">
        <f t="shared" si="0"/>
        <v>3.7467033761520382E-6</v>
      </c>
      <c r="BH6">
        <f t="shared" si="0"/>
        <v>3.7467033761520382E-6</v>
      </c>
      <c r="BI6">
        <f t="shared" si="0"/>
        <v>3.7467033761520382E-6</v>
      </c>
      <c r="BJ6">
        <f t="shared" si="0"/>
        <v>3.7467033761520382E-6</v>
      </c>
      <c r="BK6">
        <f t="shared" si="0"/>
        <v>3.7467033761520382E-6</v>
      </c>
      <c r="BL6">
        <f t="shared" si="0"/>
        <v>3.7467033761520382E-6</v>
      </c>
      <c r="BM6">
        <f t="shared" si="0"/>
        <v>3.7467033761520382E-6</v>
      </c>
      <c r="BN6">
        <f t="shared" si="0"/>
        <v>3.7467033761520382E-6</v>
      </c>
      <c r="BO6">
        <f t="shared" si="0"/>
        <v>3.7467033761520382E-6</v>
      </c>
      <c r="BP6">
        <f t="shared" si="0"/>
        <v>3.7467033761520382E-6</v>
      </c>
      <c r="BQ6">
        <f t="shared" si="0"/>
        <v>3.7467033761520382E-6</v>
      </c>
      <c r="BR6">
        <f t="shared" si="0"/>
        <v>3.7467033761520382E-6</v>
      </c>
      <c r="BS6">
        <f t="shared" si="0"/>
        <v>3.7467033761520382E-6</v>
      </c>
      <c r="BT6">
        <f t="shared" si="0"/>
        <v>3.7467033761520382E-6</v>
      </c>
      <c r="BU6">
        <f t="shared" si="0"/>
        <v>3.7467033761520382E-6</v>
      </c>
      <c r="BV6">
        <f t="shared" si="0"/>
        <v>3.7467033761520382E-6</v>
      </c>
      <c r="BW6">
        <f t="shared" si="0"/>
        <v>3.7467033761520382E-6</v>
      </c>
      <c r="BX6">
        <f t="shared" si="0"/>
        <v>3.7467033761520382E-6</v>
      </c>
      <c r="BY6">
        <f t="shared" si="0"/>
        <v>3.7467033761520382E-6</v>
      </c>
      <c r="BZ6">
        <f t="shared" si="0"/>
        <v>3.7467033761520382E-6</v>
      </c>
      <c r="CA6">
        <f t="shared" si="0"/>
        <v>3.7467033761520382E-6</v>
      </c>
      <c r="CB6">
        <f t="shared" si="0"/>
        <v>3.7467033761520382E-6</v>
      </c>
      <c r="CC6">
        <f t="shared" si="0"/>
        <v>3.7467033761520382E-6</v>
      </c>
      <c r="CD6">
        <f t="shared" si="0"/>
        <v>3.7467033761520382E-6</v>
      </c>
    </row>
    <row r="7" spans="1:82">
      <c r="A7" s="16" t="s">
        <v>330</v>
      </c>
      <c r="B7">
        <f t="shared" si="1"/>
        <v>1.9979092454515257E-6</v>
      </c>
      <c r="C7">
        <f>SUMIFS('Combined Fuel Prices'!G:G,'Combined Fuel Prices'!$C:$C, "Hard Coal",'Combined Fuel Prices'!$AL:$AL,'BFPaT-pretax-electricity'!$A7) * (1-SUMIFS('Tax Percentages'!B:B,'Tax Percentages'!$A:$A,"Hard Coal"))</f>
        <v>1.9979092454515257E-6</v>
      </c>
      <c r="D7">
        <f>SUMIFS('Combined Fuel Prices'!H:H,'Combined Fuel Prices'!$C:$C, "Hard Coal",'Combined Fuel Prices'!$AL:$AL,'BFPaT-pretax-electricity'!$A7) * (1-SUMIFS('Tax Percentages'!C:C,'Tax Percentages'!$A:$A,"Hard Coal"))</f>
        <v>2.1123531746871873E-6</v>
      </c>
      <c r="E7">
        <f>SUMIFS('Combined Fuel Prices'!I:I,'Combined Fuel Prices'!$C:$C, "Hard Coal",'Combined Fuel Prices'!$AL:$AL,'BFPaT-pretax-electricity'!$A7) * (1-SUMIFS('Tax Percentages'!D:D,'Tax Percentages'!$A:$A,"Hard Coal"))</f>
        <v>2.0166292658798949E-6</v>
      </c>
      <c r="F7">
        <f>SUMIFS('Combined Fuel Prices'!J:J,'Combined Fuel Prices'!$C:$C, "Hard Coal",'Combined Fuel Prices'!$AL:$AL,'BFPaT-pretax-electricity'!$A7) * (1-SUMIFS('Tax Percentages'!E:E,'Tax Percentages'!$A:$A,"Hard Coal"))</f>
        <v>2.0057226235431528E-6</v>
      </c>
      <c r="G7">
        <f>SUMIFS('Combined Fuel Prices'!K:K,'Combined Fuel Prices'!$C:$C, "Hard Coal",'Combined Fuel Prices'!$AL:$AL,'BFPaT-pretax-electricity'!$A7) * (1-SUMIFS('Tax Percentages'!F:F,'Tax Percentages'!$A:$A,"Hard Coal"))</f>
        <v>1.7698206269828145E-6</v>
      </c>
      <c r="H7">
        <f>SUMIFS('Combined Fuel Prices'!L:L,'Combined Fuel Prices'!$C:$C, "Hard Coal",'Combined Fuel Prices'!$AL:$AL,'BFPaT-pretax-electricity'!$A7) * (1-SUMIFS('Tax Percentages'!G:G,'Tax Percentages'!$A:$A,"Hard Coal"))</f>
        <v>1.7715355201585529E-6</v>
      </c>
      <c r="I7">
        <f>SUMIFS('Combined Fuel Prices'!M:M,'Combined Fuel Prices'!$C:$C, "Hard Coal",'Combined Fuel Prices'!$AL:$AL,'BFPaT-pretax-electricity'!$A7) * (1-SUMIFS('Tax Percentages'!H:H,'Tax Percentages'!$A:$A,"Hard Coal"))</f>
        <v>1.7535012613480916E-6</v>
      </c>
      <c r="J7">
        <f>SUMIFS('Combined Fuel Prices'!N:N,'Combined Fuel Prices'!$C:$C, "Hard Coal",'Combined Fuel Prices'!$AL:$AL,'BFPaT-pretax-electricity'!$A7) * (1-SUMIFS('Tax Percentages'!I:I,'Tax Percentages'!$A:$A,"Hard Coal"))</f>
        <v>1.6460078831755346E-6</v>
      </c>
      <c r="K7">
        <f>SUMIFS('Combined Fuel Prices'!O:O,'Combined Fuel Prices'!$C:$C, "Hard Coal",'Combined Fuel Prices'!$AL:$AL,'BFPaT-pretax-electricity'!$A7) * (1-SUMIFS('Tax Percentages'!J:J,'Tax Percentages'!$A:$A,"Hard Coal"))</f>
        <v>1.6772447650891137E-6</v>
      </c>
      <c r="L7">
        <f>SUMIFS('Combined Fuel Prices'!P:P,'Combined Fuel Prices'!$C:$C, "Hard Coal",'Combined Fuel Prices'!$AL:$AL,'BFPaT-pretax-electricity'!$A7) * (1-SUMIFS('Tax Percentages'!K:K,'Tax Percentages'!$A:$A,"Hard Coal"))</f>
        <v>1.6233532932361444E-6</v>
      </c>
      <c r="M7">
        <f>SUMIFS('Combined Fuel Prices'!Q:Q,'Combined Fuel Prices'!$C:$C, "Hard Coal",'Combined Fuel Prices'!$AL:$AL,'BFPaT-pretax-electricity'!$A7) * (1-SUMIFS('Tax Percentages'!L:L,'Tax Percentages'!$A:$A,"Hard Coal"))</f>
        <v>1.5981102222111838E-6</v>
      </c>
      <c r="N7">
        <f>SUMIFS('Combined Fuel Prices'!R:R,'Combined Fuel Prices'!$C:$C, "Hard Coal",'Combined Fuel Prices'!$AL:$AL,'BFPaT-pretax-electricity'!$A7) * (1-SUMIFS('Tax Percentages'!M:M,'Tax Percentages'!$A:$A,"Hard Coal"))</f>
        <v>1.3982679389143335E-6</v>
      </c>
      <c r="O7">
        <f>SUMIFS('Combined Fuel Prices'!S:S,'Combined Fuel Prices'!$C:$C, "Hard Coal",'Combined Fuel Prices'!$AL:$AL,'BFPaT-pretax-electricity'!$A7) * (1-SUMIFS('Tax Percentages'!N:N,'Tax Percentages'!$A:$A,"Hard Coal"))</f>
        <v>1.3239660100056841E-6</v>
      </c>
      <c r="P7">
        <f>SUMIFS('Combined Fuel Prices'!T:T,'Combined Fuel Prices'!$C:$C, "Hard Coal",'Combined Fuel Prices'!$AL:$AL,'BFPaT-pretax-electricity'!$A7) * (1-SUMIFS('Tax Percentages'!O:O,'Tax Percentages'!$A:$A,"Hard Coal"))</f>
        <v>1.3195266573351187E-6</v>
      </c>
      <c r="Q7">
        <f>SUMIFS('Combined Fuel Prices'!U:U,'Combined Fuel Prices'!$C:$C, "Hard Coal",'Combined Fuel Prices'!$AL:$AL,'BFPaT-pretax-electricity'!$A7) * (1-SUMIFS('Tax Percentages'!P:P,'Tax Percentages'!$A:$A,"Hard Coal"))</f>
        <v>1.325318946264695E-6</v>
      </c>
      <c r="R7">
        <f>SUMIFS('Combined Fuel Prices'!V:V,'Combined Fuel Prices'!$C:$C, "Hard Coal",'Combined Fuel Prices'!$AL:$AL,'BFPaT-pretax-electricity'!$A7) * (1-SUMIFS('Tax Percentages'!Q:Q,'Tax Percentages'!$A:$A,"Hard Coal"))</f>
        <v>1.3263519908702741E-6</v>
      </c>
      <c r="S7">
        <f>SUMIFS('Combined Fuel Prices'!W:W,'Combined Fuel Prices'!$C:$C, "Hard Coal",'Combined Fuel Prices'!$AL:$AL,'BFPaT-pretax-electricity'!$A7) * (1-SUMIFS('Tax Percentages'!R:R,'Tax Percentages'!$A:$A,"Hard Coal"))</f>
        <v>1.3138977381490381E-6</v>
      </c>
      <c r="T7">
        <f>SUMIFS('Combined Fuel Prices'!X:X,'Combined Fuel Prices'!$C:$C, "Hard Coal",'Combined Fuel Prices'!$AL:$AL,'BFPaT-pretax-electricity'!$A7) * (1-SUMIFS('Tax Percentages'!S:S,'Tax Percentages'!$A:$A,"Hard Coal"))</f>
        <v>1.3943138041645705E-6</v>
      </c>
      <c r="U7">
        <f>SUMIFS('Combined Fuel Prices'!Y:Y,'Combined Fuel Prices'!$C:$C, "Hard Coal",'Combined Fuel Prices'!$AL:$AL,'BFPaT-pretax-electricity'!$A7) * (1-SUMIFS('Tax Percentages'!T:T,'Tax Percentages'!$A:$A,"Hard Coal"))</f>
        <v>1.4030310962860795E-6</v>
      </c>
      <c r="V7">
        <f>SUMIFS('Combined Fuel Prices'!Z:Z,'Combined Fuel Prices'!$C:$C, "Hard Coal",'Combined Fuel Prices'!$AL:$AL,'BFPaT-pretax-electricity'!$A7) * (1-SUMIFS('Tax Percentages'!U:U,'Tax Percentages'!$A:$A,"Hard Coal"))</f>
        <v>1.4343765652746773E-6</v>
      </c>
      <c r="W7">
        <f>SUMIFS('Combined Fuel Prices'!AA:AA,'Combined Fuel Prices'!$C:$C, "Hard Coal",'Combined Fuel Prices'!$AL:$AL,'BFPaT-pretax-electricity'!$A7) * (1-SUMIFS('Tax Percentages'!V:V,'Tax Percentages'!$A:$A,"Hard Coal"))</f>
        <v>1.4419757040020796E-6</v>
      </c>
      <c r="X7">
        <f>SUMIFS('Combined Fuel Prices'!AB:AB,'Combined Fuel Prices'!$C:$C, "Hard Coal",'Combined Fuel Prices'!$AL:$AL,'BFPaT-pretax-electricity'!$A7) * (1-SUMIFS('Tax Percentages'!W:W,'Tax Percentages'!$A:$A,"Hard Coal"))</f>
        <v>1.4444272284164552E-6</v>
      </c>
      <c r="Y7">
        <f>SUMIFS('Combined Fuel Prices'!AC:AC,'Combined Fuel Prices'!$C:$C, "Hard Coal",'Combined Fuel Prices'!$AL:$AL,'BFPaT-pretax-electricity'!$A7) * (1-SUMIFS('Tax Percentages'!X:X,'Tax Percentages'!$A:$A,"Hard Coal"))</f>
        <v>1.4432122270905753E-6</v>
      </c>
      <c r="Z7">
        <f>SUMIFS('Combined Fuel Prices'!AD:AD,'Combined Fuel Prices'!$C:$C, "Hard Coal",'Combined Fuel Prices'!$AL:$AL,'BFPaT-pretax-electricity'!$A7) * (1-SUMIFS('Tax Percentages'!Y:Y,'Tax Percentages'!$A:$A,"Hard Coal"))</f>
        <v>1.4399575496258394E-6</v>
      </c>
      <c r="AA7">
        <f>SUMIFS('Combined Fuel Prices'!AE:AE,'Combined Fuel Prices'!$C:$C, "Hard Coal",'Combined Fuel Prices'!$AL:$AL,'BFPaT-pretax-electricity'!$A7) * (1-SUMIFS('Tax Percentages'!Z:Z,'Tax Percentages'!$A:$A,"Hard Coal"))</f>
        <v>1.4384813523627539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4442149455761044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436548306775042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4201526367092252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4245352501874389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4205048110065816E-6</v>
      </c>
      <c r="AG7">
        <f t="shared" si="2"/>
        <v>1.4205048110065816E-6</v>
      </c>
      <c r="AH7">
        <f t="shared" si="0"/>
        <v>1.4205048110065816E-6</v>
      </c>
      <c r="AI7">
        <f t="shared" si="0"/>
        <v>1.4205048110065816E-6</v>
      </c>
      <c r="AJ7">
        <f t="shared" si="0"/>
        <v>1.4205048110065816E-6</v>
      </c>
      <c r="AK7">
        <f t="shared" si="0"/>
        <v>1.4205048110065816E-6</v>
      </c>
      <c r="AL7">
        <f t="shared" si="0"/>
        <v>1.4205048110065816E-6</v>
      </c>
      <c r="AM7">
        <f t="shared" si="0"/>
        <v>1.4205048110065816E-6</v>
      </c>
      <c r="AN7">
        <f t="shared" si="0"/>
        <v>1.4205048110065816E-6</v>
      </c>
      <c r="AO7">
        <f t="shared" si="0"/>
        <v>1.4205048110065816E-6</v>
      </c>
      <c r="AP7">
        <f t="shared" si="0"/>
        <v>1.4205048110065816E-6</v>
      </c>
      <c r="AQ7">
        <f t="shared" si="0"/>
        <v>1.4205048110065816E-6</v>
      </c>
      <c r="AR7">
        <f t="shared" si="0"/>
        <v>1.4205048110065816E-6</v>
      </c>
      <c r="AS7">
        <f t="shared" si="0"/>
        <v>1.4205048110065816E-6</v>
      </c>
      <c r="AT7">
        <f t="shared" si="0"/>
        <v>1.4205048110065816E-6</v>
      </c>
      <c r="AU7">
        <f t="shared" si="0"/>
        <v>1.4205048110065816E-6</v>
      </c>
      <c r="AV7">
        <f t="shared" si="0"/>
        <v>1.4205048110065816E-6</v>
      </c>
      <c r="AW7">
        <f t="shared" si="0"/>
        <v>1.4205048110065816E-6</v>
      </c>
      <c r="AX7">
        <f t="shared" si="0"/>
        <v>1.4205048110065816E-6</v>
      </c>
      <c r="AY7">
        <f t="shared" si="0"/>
        <v>1.4205048110065816E-6</v>
      </c>
      <c r="AZ7">
        <f t="shared" si="0"/>
        <v>1.4205048110065816E-6</v>
      </c>
      <c r="BA7">
        <f t="shared" si="0"/>
        <v>1.4205048110065816E-6</v>
      </c>
      <c r="BB7">
        <f t="shared" si="0"/>
        <v>1.4205048110065816E-6</v>
      </c>
      <c r="BC7">
        <f t="shared" si="0"/>
        <v>1.4205048110065816E-6</v>
      </c>
      <c r="BD7">
        <f t="shared" si="0"/>
        <v>1.4205048110065816E-6</v>
      </c>
      <c r="BE7">
        <f t="shared" si="0"/>
        <v>1.4205048110065816E-6</v>
      </c>
      <c r="BF7">
        <f t="shared" si="0"/>
        <v>1.4205048110065816E-6</v>
      </c>
      <c r="BG7">
        <f t="shared" ref="AH7:CD9" si="3">BF7</f>
        <v>1.4205048110065816E-6</v>
      </c>
      <c r="BH7">
        <f t="shared" si="3"/>
        <v>1.4205048110065816E-6</v>
      </c>
      <c r="BI7">
        <f t="shared" si="3"/>
        <v>1.4205048110065816E-6</v>
      </c>
      <c r="BJ7">
        <f t="shared" si="3"/>
        <v>1.4205048110065816E-6</v>
      </c>
      <c r="BK7">
        <f t="shared" si="3"/>
        <v>1.4205048110065816E-6</v>
      </c>
      <c r="BL7">
        <f t="shared" si="3"/>
        <v>1.4205048110065816E-6</v>
      </c>
      <c r="BM7">
        <f t="shared" si="3"/>
        <v>1.4205048110065816E-6</v>
      </c>
      <c r="BN7">
        <f t="shared" si="3"/>
        <v>1.4205048110065816E-6</v>
      </c>
      <c r="BO7">
        <f t="shared" si="3"/>
        <v>1.4205048110065816E-6</v>
      </c>
      <c r="BP7">
        <f t="shared" si="3"/>
        <v>1.4205048110065816E-6</v>
      </c>
      <c r="BQ7">
        <f t="shared" si="3"/>
        <v>1.4205048110065816E-6</v>
      </c>
      <c r="BR7">
        <f t="shared" si="3"/>
        <v>1.4205048110065816E-6</v>
      </c>
      <c r="BS7">
        <f t="shared" si="3"/>
        <v>1.4205048110065816E-6</v>
      </c>
      <c r="BT7">
        <f t="shared" si="3"/>
        <v>1.4205048110065816E-6</v>
      </c>
      <c r="BU7">
        <f t="shared" si="3"/>
        <v>1.4205048110065816E-6</v>
      </c>
      <c r="BV7">
        <f t="shared" si="3"/>
        <v>1.4205048110065816E-6</v>
      </c>
      <c r="BW7">
        <f t="shared" si="3"/>
        <v>1.4205048110065816E-6</v>
      </c>
      <c r="BX7">
        <f t="shared" si="3"/>
        <v>1.4205048110065816E-6</v>
      </c>
      <c r="BY7">
        <f t="shared" si="3"/>
        <v>1.4205048110065816E-6</v>
      </c>
      <c r="BZ7">
        <f t="shared" si="3"/>
        <v>1.4205048110065816E-6</v>
      </c>
      <c r="CA7">
        <f t="shared" si="3"/>
        <v>1.4205048110065816E-6</v>
      </c>
      <c r="CB7">
        <f t="shared" si="3"/>
        <v>1.4205048110065816E-6</v>
      </c>
      <c r="CC7">
        <f t="shared" si="3"/>
        <v>1.4205048110065816E-6</v>
      </c>
      <c r="CD7">
        <f t="shared" si="3"/>
        <v>1.420504811006581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4746653569117461E-6</v>
      </c>
      <c r="C2">
        <f>SUMIFS('Combined Fuel Prices'!G:G,'Combined Fuel Prices'!$C:$C, "Natural gas",'Combined Fuel Prices'!$AL:$AL,'BFPaT-pretax-electricity'!$A2) * (1-SUMIFS('Tax Percentages'!B:B,'Tax Percentages'!$A:$A,"Natural gas"))</f>
        <v>7.4746653569117461E-6</v>
      </c>
      <c r="D2">
        <f>SUMIFS('Combined Fuel Prices'!H:H,'Combined Fuel Prices'!$C:$C, "Natural gas",'Combined Fuel Prices'!$AL:$AL,'BFPaT-pretax-electricity'!$A2) * (1-SUMIFS('Tax Percentages'!C:C,'Tax Percentages'!$A:$A,"Natural gas"))</f>
        <v>9.1087710677847118E-6</v>
      </c>
      <c r="E2">
        <f>SUMIFS('Combined Fuel Prices'!I:I,'Combined Fuel Prices'!$C:$C, "Natural gas",'Combined Fuel Prices'!$AL:$AL,'BFPaT-pretax-electricity'!$A2) * (1-SUMIFS('Tax Percentages'!D:D,'Tax Percentages'!$A:$A,"Natural gas"))</f>
        <v>9.3464001137738848E-6</v>
      </c>
      <c r="F2">
        <f>SUMIFS('Combined Fuel Prices'!J:J,'Combined Fuel Prices'!$C:$C, "Natural gas",'Combined Fuel Prices'!$AL:$AL,'BFPaT-pretax-electricity'!$A2) * (1-SUMIFS('Tax Percentages'!E:E,'Tax Percentages'!$A:$A,"Natural gas"))</f>
        <v>5.2733167620914817E-6</v>
      </c>
      <c r="G2">
        <f>SUMIFS('Combined Fuel Prices'!K:K,'Combined Fuel Prices'!$C:$C, "Natural gas",'Combined Fuel Prices'!$AL:$AL,'BFPaT-pretax-electricity'!$A2) * (1-SUMIFS('Tax Percentages'!F:F,'Tax Percentages'!$A:$A,"Natural gas"))</f>
        <v>7.5741180893084275E-6</v>
      </c>
      <c r="H2">
        <f>SUMIFS('Combined Fuel Prices'!L:L,'Combined Fuel Prices'!$C:$C, "Natural gas",'Combined Fuel Prices'!$AL:$AL,'BFPaT-pretax-electricity'!$A2) * (1-SUMIFS('Tax Percentages'!G:G,'Tax Percentages'!$A:$A,"Natural gas"))</f>
        <v>8.3272689209648389E-6</v>
      </c>
      <c r="I2">
        <f>SUMIFS('Combined Fuel Prices'!M:M,'Combined Fuel Prices'!$C:$C, "Natural gas",'Combined Fuel Prices'!$AL:$AL,'BFPaT-pretax-electricity'!$A2) * (1-SUMIFS('Tax Percentages'!H:H,'Tax Percentages'!$A:$A,"Natural gas"))</f>
        <v>8.3906744440669089E-6</v>
      </c>
      <c r="J2">
        <f>SUMIFS('Combined Fuel Prices'!N:N,'Combined Fuel Prices'!$C:$C, "Natural gas",'Combined Fuel Prices'!$AL:$AL,'BFPaT-pretax-electricity'!$A2) * (1-SUMIFS('Tax Percentages'!I:I,'Tax Percentages'!$A:$A,"Natural gas"))</f>
        <v>8.2825545123301009E-6</v>
      </c>
      <c r="K2">
        <f>SUMIFS('Combined Fuel Prices'!O:O,'Combined Fuel Prices'!$C:$C, "Natural gas",'Combined Fuel Prices'!$AL:$AL,'BFPaT-pretax-electricity'!$A2) * (1-SUMIFS('Tax Percentages'!J:J,'Tax Percentages'!$A:$A,"Natural gas"))</f>
        <v>8.2218231678498083E-6</v>
      </c>
      <c r="L2">
        <f>SUMIFS('Combined Fuel Prices'!P:P,'Combined Fuel Prices'!$C:$C, "Natural gas",'Combined Fuel Prices'!$AL:$AL,'BFPaT-pretax-electricity'!$A2) * (1-SUMIFS('Tax Percentages'!K:K,'Tax Percentages'!$A:$A,"Natural gas"))</f>
        <v>8.127069761291223E-6</v>
      </c>
      <c r="M2">
        <f>SUMIFS('Combined Fuel Prices'!Q:Q,'Combined Fuel Prices'!$C:$C, "Natural gas",'Combined Fuel Prices'!$AL:$AL,'BFPaT-pretax-electricity'!$A2) * (1-SUMIFS('Tax Percentages'!L:L,'Tax Percentages'!$A:$A,"Natural gas"))</f>
        <v>8.2955554701545389E-6</v>
      </c>
      <c r="N2">
        <f>SUMIFS('Combined Fuel Prices'!R:R,'Combined Fuel Prices'!$C:$C, "Natural gas",'Combined Fuel Prices'!$AL:$AL,'BFPaT-pretax-electricity'!$A2) * (1-SUMIFS('Tax Percentages'!M:M,'Tax Percentages'!$A:$A,"Natural gas"))</f>
        <v>8.1623900042124246E-6</v>
      </c>
      <c r="O2">
        <f>SUMIFS('Combined Fuel Prices'!S:S,'Combined Fuel Prices'!$C:$C, "Natural gas",'Combined Fuel Prices'!$AL:$AL,'BFPaT-pretax-electricity'!$A2) * (1-SUMIFS('Tax Percentages'!N:N,'Tax Percentages'!$A:$A,"Natural gas"))</f>
        <v>8.1279344769273527E-6</v>
      </c>
      <c r="P2">
        <f>SUMIFS('Combined Fuel Prices'!T:T,'Combined Fuel Prices'!$C:$C, "Natural gas",'Combined Fuel Prices'!$AL:$AL,'BFPaT-pretax-electricity'!$A2) * (1-SUMIFS('Tax Percentages'!O:O,'Tax Percentages'!$A:$A,"Natural gas"))</f>
        <v>8.2441264442476447E-6</v>
      </c>
      <c r="Q2">
        <f>SUMIFS('Combined Fuel Prices'!U:U,'Combined Fuel Prices'!$C:$C, "Natural gas",'Combined Fuel Prices'!$AL:$AL,'BFPaT-pretax-electricity'!$A2) * (1-SUMIFS('Tax Percentages'!P:P,'Tax Percentages'!$A:$A,"Natural gas"))</f>
        <v>8.5395184618248069E-6</v>
      </c>
      <c r="R2">
        <f>SUMIFS('Combined Fuel Prices'!V:V,'Combined Fuel Prices'!$C:$C, "Natural gas",'Combined Fuel Prices'!$AL:$AL,'BFPaT-pretax-electricity'!$A2) * (1-SUMIFS('Tax Percentages'!Q:Q,'Tax Percentages'!$A:$A,"Natural gas"))</f>
        <v>8.7674406237726327E-6</v>
      </c>
      <c r="S2">
        <f>SUMIFS('Combined Fuel Prices'!W:W,'Combined Fuel Prices'!$C:$C, "Natural gas",'Combined Fuel Prices'!$AL:$AL,'BFPaT-pretax-electricity'!$A2) * (1-SUMIFS('Tax Percentages'!R:R,'Tax Percentages'!$A:$A,"Natural gas"))</f>
        <v>6.2102160726748694E-6</v>
      </c>
      <c r="T2">
        <f>SUMIFS('Combined Fuel Prices'!X:X,'Combined Fuel Prices'!$C:$C, "Natural gas",'Combined Fuel Prices'!$AL:$AL,'BFPaT-pretax-electricity'!$A2) * (1-SUMIFS('Tax Percentages'!S:S,'Tax Percentages'!$A:$A,"Natural gas"))</f>
        <v>6.1716836850742938E-6</v>
      </c>
      <c r="U2">
        <f>SUMIFS('Combined Fuel Prices'!Y:Y,'Combined Fuel Prices'!$C:$C, "Natural gas",'Combined Fuel Prices'!$AL:$AL,'BFPaT-pretax-electricity'!$A2) * (1-SUMIFS('Tax Percentages'!T:T,'Tax Percentages'!$A:$A,"Natural gas"))</f>
        <v>6.0499706865673243E-6</v>
      </c>
      <c r="V2">
        <f>SUMIFS('Combined Fuel Prices'!Z:Z,'Combined Fuel Prices'!$C:$C, "Natural gas",'Combined Fuel Prices'!$AL:$AL,'BFPaT-pretax-electricity'!$A2) * (1-SUMIFS('Tax Percentages'!U:U,'Tax Percentages'!$A:$A,"Natural gas"))</f>
        <v>6.017846157505017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971498250352372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893414169200346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806520984763830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717082813772091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6610840311271355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59163101515932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519173038847469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445784019099044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395906115731574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360440724413659E-6</v>
      </c>
      <c r="AG2">
        <f>AF2</f>
        <v>5.360440724413659E-6</v>
      </c>
      <c r="AH2">
        <f t="shared" ref="AH2:CD7" si="0">AG2</f>
        <v>5.360440724413659E-6</v>
      </c>
      <c r="AI2">
        <f t="shared" si="0"/>
        <v>5.360440724413659E-6</v>
      </c>
      <c r="AJ2">
        <f t="shared" si="0"/>
        <v>5.360440724413659E-6</v>
      </c>
      <c r="AK2">
        <f t="shared" si="0"/>
        <v>5.360440724413659E-6</v>
      </c>
      <c r="AL2">
        <f t="shared" si="0"/>
        <v>5.360440724413659E-6</v>
      </c>
      <c r="AM2">
        <f t="shared" si="0"/>
        <v>5.360440724413659E-6</v>
      </c>
      <c r="AN2">
        <f t="shared" si="0"/>
        <v>5.360440724413659E-6</v>
      </c>
      <c r="AO2">
        <f t="shared" si="0"/>
        <v>5.360440724413659E-6</v>
      </c>
      <c r="AP2">
        <f t="shared" si="0"/>
        <v>5.360440724413659E-6</v>
      </c>
      <c r="AQ2">
        <f t="shared" si="0"/>
        <v>5.360440724413659E-6</v>
      </c>
      <c r="AR2">
        <f t="shared" si="0"/>
        <v>5.360440724413659E-6</v>
      </c>
      <c r="AS2">
        <f t="shared" si="0"/>
        <v>5.360440724413659E-6</v>
      </c>
      <c r="AT2">
        <f t="shared" si="0"/>
        <v>5.360440724413659E-6</v>
      </c>
      <c r="AU2">
        <f t="shared" si="0"/>
        <v>5.360440724413659E-6</v>
      </c>
      <c r="AV2">
        <f t="shared" si="0"/>
        <v>5.360440724413659E-6</v>
      </c>
      <c r="AW2">
        <f t="shared" si="0"/>
        <v>5.360440724413659E-6</v>
      </c>
      <c r="AX2">
        <f t="shared" si="0"/>
        <v>5.360440724413659E-6</v>
      </c>
      <c r="AY2">
        <f t="shared" si="0"/>
        <v>5.360440724413659E-6</v>
      </c>
      <c r="AZ2">
        <f t="shared" si="0"/>
        <v>5.360440724413659E-6</v>
      </c>
      <c r="BA2">
        <f t="shared" si="0"/>
        <v>5.360440724413659E-6</v>
      </c>
      <c r="BB2">
        <f t="shared" si="0"/>
        <v>5.360440724413659E-6</v>
      </c>
      <c r="BC2">
        <f t="shared" si="0"/>
        <v>5.360440724413659E-6</v>
      </c>
      <c r="BD2">
        <f t="shared" si="0"/>
        <v>5.360440724413659E-6</v>
      </c>
      <c r="BE2">
        <f t="shared" si="0"/>
        <v>5.360440724413659E-6</v>
      </c>
      <c r="BF2">
        <f t="shared" si="0"/>
        <v>5.360440724413659E-6</v>
      </c>
      <c r="BG2">
        <f t="shared" si="0"/>
        <v>5.360440724413659E-6</v>
      </c>
      <c r="BH2">
        <f t="shared" si="0"/>
        <v>5.360440724413659E-6</v>
      </c>
      <c r="BI2">
        <f t="shared" si="0"/>
        <v>5.360440724413659E-6</v>
      </c>
      <c r="BJ2">
        <f t="shared" si="0"/>
        <v>5.360440724413659E-6</v>
      </c>
      <c r="BK2">
        <f t="shared" si="0"/>
        <v>5.360440724413659E-6</v>
      </c>
      <c r="BL2">
        <f t="shared" si="0"/>
        <v>5.360440724413659E-6</v>
      </c>
      <c r="BM2">
        <f t="shared" si="0"/>
        <v>5.360440724413659E-6</v>
      </c>
      <c r="BN2">
        <f t="shared" si="0"/>
        <v>5.360440724413659E-6</v>
      </c>
      <c r="BO2">
        <f t="shared" si="0"/>
        <v>5.360440724413659E-6</v>
      </c>
      <c r="BP2">
        <f t="shared" si="0"/>
        <v>5.360440724413659E-6</v>
      </c>
      <c r="BQ2">
        <f t="shared" si="0"/>
        <v>5.360440724413659E-6</v>
      </c>
      <c r="BR2">
        <f t="shared" si="0"/>
        <v>5.360440724413659E-6</v>
      </c>
      <c r="BS2">
        <f t="shared" si="0"/>
        <v>5.360440724413659E-6</v>
      </c>
      <c r="BT2">
        <f t="shared" si="0"/>
        <v>5.360440724413659E-6</v>
      </c>
      <c r="BU2">
        <f t="shared" si="0"/>
        <v>5.360440724413659E-6</v>
      </c>
      <c r="BV2">
        <f t="shared" si="0"/>
        <v>5.360440724413659E-6</v>
      </c>
      <c r="BW2">
        <f t="shared" si="0"/>
        <v>5.360440724413659E-6</v>
      </c>
      <c r="BX2">
        <f t="shared" si="0"/>
        <v>5.360440724413659E-6</v>
      </c>
      <c r="BY2">
        <f t="shared" si="0"/>
        <v>5.360440724413659E-6</v>
      </c>
      <c r="BZ2">
        <f t="shared" si="0"/>
        <v>5.360440724413659E-6</v>
      </c>
      <c r="CA2">
        <f t="shared" si="0"/>
        <v>5.360440724413659E-6</v>
      </c>
      <c r="CB2">
        <f t="shared" si="0"/>
        <v>5.360440724413659E-6</v>
      </c>
      <c r="CC2">
        <f t="shared" si="0"/>
        <v>5.360440724413659E-6</v>
      </c>
      <c r="CD2">
        <f t="shared" si="0"/>
        <v>5.360440724413659E-6</v>
      </c>
    </row>
    <row r="3" spans="1:82">
      <c r="A3" s="16" t="s">
        <v>326</v>
      </c>
      <c r="B3">
        <f t="shared" ref="B3:B9" si="1">C3</f>
        <v>5.883171493523267E-6</v>
      </c>
      <c r="C3">
        <f>SUMIFS('Combined Fuel Prices'!G:G,'Combined Fuel Prices'!$C:$C, "Natural gas",'Combined Fuel Prices'!$AL:$AL,'BFPaT-pretax-electricity'!$A3) * (1-SUMIFS('Tax Percentages'!B:B,'Tax Percentages'!$A:$A,"Natural gas"))</f>
        <v>5.883171493523267E-6</v>
      </c>
      <c r="D3">
        <f>SUMIFS('Combined Fuel Prices'!H:H,'Combined Fuel Prices'!$C:$C, "Natural gas",'Combined Fuel Prices'!$AL:$AL,'BFPaT-pretax-electricity'!$A3) * (1-SUMIFS('Tax Percentages'!C:C,'Tax Percentages'!$A:$A,"Natural gas"))</f>
        <v>5.5278121415654857E-6</v>
      </c>
      <c r="E3">
        <f>SUMIFS('Combined Fuel Prices'!I:I,'Combined Fuel Prices'!$C:$C, "Natural gas",'Combined Fuel Prices'!$AL:$AL,'BFPaT-pretax-electricity'!$A3) * (1-SUMIFS('Tax Percentages'!D:D,'Tax Percentages'!$A:$A,"Natural gas"))</f>
        <v>3.7812649194099818E-6</v>
      </c>
      <c r="F3">
        <f>SUMIFS('Combined Fuel Prices'!J:J,'Combined Fuel Prices'!$C:$C, "Natural gas",'Combined Fuel Prices'!$AL:$AL,'BFPaT-pretax-electricity'!$A3) * (1-SUMIFS('Tax Percentages'!E:E,'Tax Percentages'!$A:$A,"Natural gas"))</f>
        <v>3.1378632436174877E-6</v>
      </c>
      <c r="G3">
        <f>SUMIFS('Combined Fuel Prices'!K:K,'Combined Fuel Prices'!$C:$C, "Natural gas",'Combined Fuel Prices'!$AL:$AL,'BFPaT-pretax-electricity'!$A3) * (1-SUMIFS('Tax Percentages'!F:F,'Tax Percentages'!$A:$A,"Natural gas"))</f>
        <v>4.5069446474580897E-6</v>
      </c>
      <c r="H3">
        <f>SUMIFS('Combined Fuel Prices'!L:L,'Combined Fuel Prices'!$C:$C, "Natural gas",'Combined Fuel Prices'!$AL:$AL,'BFPaT-pretax-electricity'!$A3) * (1-SUMIFS('Tax Percentages'!G:G,'Tax Percentages'!$A:$A,"Natural gas"))</f>
        <v>4.9551036369850683E-6</v>
      </c>
      <c r="I3">
        <f>SUMIFS('Combined Fuel Prices'!M:M,'Combined Fuel Prices'!$C:$C, "Natural gas",'Combined Fuel Prices'!$AL:$AL,'BFPaT-pretax-electricity'!$A3) * (1-SUMIFS('Tax Percentages'!H:H,'Tax Percentages'!$A:$A,"Natural gas"))</f>
        <v>4.9928328061892734E-6</v>
      </c>
      <c r="J3">
        <f>SUMIFS('Combined Fuel Prices'!N:N,'Combined Fuel Prices'!$C:$C, "Natural gas",'Combined Fuel Prices'!$AL:$AL,'BFPaT-pretax-electricity'!$A3) * (1-SUMIFS('Tax Percentages'!I:I,'Tax Percentages'!$A:$A,"Natural gas"))</f>
        <v>4.9284965307471739E-6</v>
      </c>
      <c r="K3">
        <f>SUMIFS('Combined Fuel Prices'!O:O,'Combined Fuel Prices'!$C:$C, "Natural gas",'Combined Fuel Prices'!$AL:$AL,'BFPaT-pretax-electricity'!$A3) * (1-SUMIFS('Tax Percentages'!J:J,'Tax Percentages'!$A:$A,"Natural gas"))</f>
        <v>4.8923586194140033E-6</v>
      </c>
      <c r="L3">
        <f>SUMIFS('Combined Fuel Prices'!P:P,'Combined Fuel Prices'!$C:$C, "Natural gas",'Combined Fuel Prices'!$AL:$AL,'BFPaT-pretax-electricity'!$A3) * (1-SUMIFS('Tax Percentages'!K:K,'Tax Percentages'!$A:$A,"Natural gas"))</f>
        <v>4.8359760342097322E-6</v>
      </c>
      <c r="M3">
        <f>SUMIFS('Combined Fuel Prices'!Q:Q,'Combined Fuel Prices'!$C:$C, "Natural gas",'Combined Fuel Prices'!$AL:$AL,'BFPaT-pretax-electricity'!$A3) * (1-SUMIFS('Tax Percentages'!L:L,'Tax Percentages'!$A:$A,"Natural gas"))</f>
        <v>4.9362326917876783E-6</v>
      </c>
      <c r="N3">
        <f>SUMIFS('Combined Fuel Prices'!R:R,'Combined Fuel Prices'!$C:$C, "Natural gas",'Combined Fuel Prices'!$AL:$AL,'BFPaT-pretax-electricity'!$A3) * (1-SUMIFS('Tax Percentages'!M:M,'Tax Percentages'!$A:$A,"Natural gas"))</f>
        <v>4.8569931847087905E-6</v>
      </c>
      <c r="O3">
        <f>SUMIFS('Combined Fuel Prices'!S:S,'Combined Fuel Prices'!$C:$C, "Natural gas",'Combined Fuel Prices'!$AL:$AL,'BFPaT-pretax-electricity'!$A3) * (1-SUMIFS('Tax Percentages'!N:N,'Tax Percentages'!$A:$A,"Natural gas"))</f>
        <v>4.8364905793306139E-6</v>
      </c>
      <c r="P3">
        <f>SUMIFS('Combined Fuel Prices'!T:T,'Combined Fuel Prices'!$C:$C, "Natural gas",'Combined Fuel Prices'!$AL:$AL,'BFPaT-pretax-electricity'!$A3) * (1-SUMIFS('Tax Percentages'!O:O,'Tax Percentages'!$A:$A,"Natural gas"))</f>
        <v>4.9056300829688038E-6</v>
      </c>
      <c r="Q3">
        <f>SUMIFS('Combined Fuel Prices'!U:U,'Combined Fuel Prices'!$C:$C, "Natural gas",'Combined Fuel Prices'!$AL:$AL,'BFPaT-pretax-electricity'!$A3) * (1-SUMIFS('Tax Percentages'!P:P,'Tax Percentages'!$A:$A,"Natural gas"))</f>
        <v>5.0814017644798833E-6</v>
      </c>
      <c r="R3">
        <f>SUMIFS('Combined Fuel Prices'!V:V,'Combined Fuel Prices'!$C:$C, "Natural gas",'Combined Fuel Prices'!$AL:$AL,'BFPaT-pretax-electricity'!$A3) * (1-SUMIFS('Tax Percentages'!Q:Q,'Tax Percentages'!$A:$A,"Natural gas"))</f>
        <v>5.2170258141336474E-6</v>
      </c>
      <c r="S3">
        <f>SUMIFS('Combined Fuel Prices'!W:W,'Combined Fuel Prices'!$C:$C, "Natural gas",'Combined Fuel Prices'!$AL:$AL,'BFPaT-pretax-electricity'!$A3) * (1-SUMIFS('Tax Percentages'!R:R,'Tax Percentages'!$A:$A,"Natural gas"))</f>
        <v>4.4104837134865476E-6</v>
      </c>
      <c r="T3">
        <f>SUMIFS('Combined Fuel Prices'!X:X,'Combined Fuel Prices'!$C:$C, "Natural gas",'Combined Fuel Prices'!$AL:$AL,'BFPaT-pretax-electricity'!$A3) * (1-SUMIFS('Tax Percentages'!S:S,'Tax Percentages'!$A:$A,"Natural gas"))</f>
        <v>4.6142499859830996E-6</v>
      </c>
      <c r="U3">
        <f>SUMIFS('Combined Fuel Prices'!Y:Y,'Combined Fuel Prices'!$C:$C, "Natural gas",'Combined Fuel Prices'!$AL:$AL,'BFPaT-pretax-electricity'!$A3) * (1-SUMIFS('Tax Percentages'!T:T,'Tax Percentages'!$A:$A,"Natural gas"))</f>
        <v>4.5308462110786368E-6</v>
      </c>
      <c r="V3">
        <f>SUMIFS('Combined Fuel Prices'!Z:Z,'Combined Fuel Prices'!$C:$C, "Natural gas",'Combined Fuel Prices'!$AL:$AL,'BFPaT-pretax-electricity'!$A3) * (1-SUMIFS('Tax Percentages'!U:U,'Tax Percentages'!$A:$A,"Natural gas"))</f>
        <v>4.760056994172022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4.845364254823077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4.85034012742261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4.798094537513772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4.772567453169058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4.758597476368579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4.737255915893694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4.7322854052258341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4.7169106023250529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4.69222426886784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4.7050725295607577E-6</v>
      </c>
      <c r="AG3">
        <f t="shared" ref="AG3:AV9" si="2">AF3</f>
        <v>4.7050725295607577E-6</v>
      </c>
      <c r="AH3">
        <f t="shared" si="2"/>
        <v>4.7050725295607577E-6</v>
      </c>
      <c r="AI3">
        <f t="shared" si="2"/>
        <v>4.7050725295607577E-6</v>
      </c>
      <c r="AJ3">
        <f t="shared" si="2"/>
        <v>4.7050725295607577E-6</v>
      </c>
      <c r="AK3">
        <f t="shared" si="2"/>
        <v>4.7050725295607577E-6</v>
      </c>
      <c r="AL3">
        <f t="shared" si="2"/>
        <v>4.7050725295607577E-6</v>
      </c>
      <c r="AM3">
        <f t="shared" si="2"/>
        <v>4.7050725295607577E-6</v>
      </c>
      <c r="AN3">
        <f t="shared" si="2"/>
        <v>4.7050725295607577E-6</v>
      </c>
      <c r="AO3">
        <f t="shared" si="2"/>
        <v>4.7050725295607577E-6</v>
      </c>
      <c r="AP3">
        <f t="shared" si="2"/>
        <v>4.7050725295607577E-6</v>
      </c>
      <c r="AQ3">
        <f t="shared" si="2"/>
        <v>4.7050725295607577E-6</v>
      </c>
      <c r="AR3">
        <f t="shared" si="2"/>
        <v>4.7050725295607577E-6</v>
      </c>
      <c r="AS3">
        <f t="shared" si="2"/>
        <v>4.7050725295607577E-6</v>
      </c>
      <c r="AT3">
        <f t="shared" si="2"/>
        <v>4.7050725295607577E-6</v>
      </c>
      <c r="AU3">
        <f t="shared" si="2"/>
        <v>4.7050725295607577E-6</v>
      </c>
      <c r="AV3">
        <f t="shared" si="2"/>
        <v>4.7050725295607577E-6</v>
      </c>
      <c r="AW3">
        <f t="shared" si="0"/>
        <v>4.7050725295607577E-6</v>
      </c>
      <c r="AX3">
        <f t="shared" si="0"/>
        <v>4.7050725295607577E-6</v>
      </c>
      <c r="AY3">
        <f t="shared" si="0"/>
        <v>4.7050725295607577E-6</v>
      </c>
      <c r="AZ3">
        <f t="shared" si="0"/>
        <v>4.7050725295607577E-6</v>
      </c>
      <c r="BA3">
        <f t="shared" si="0"/>
        <v>4.7050725295607577E-6</v>
      </c>
      <c r="BB3">
        <f t="shared" si="0"/>
        <v>4.7050725295607577E-6</v>
      </c>
      <c r="BC3">
        <f t="shared" si="0"/>
        <v>4.7050725295607577E-6</v>
      </c>
      <c r="BD3">
        <f t="shared" si="0"/>
        <v>4.7050725295607577E-6</v>
      </c>
      <c r="BE3">
        <f t="shared" si="0"/>
        <v>4.7050725295607577E-6</v>
      </c>
      <c r="BF3">
        <f t="shared" si="0"/>
        <v>4.7050725295607577E-6</v>
      </c>
      <c r="BG3">
        <f t="shared" si="0"/>
        <v>4.7050725295607577E-6</v>
      </c>
      <c r="BH3">
        <f t="shared" si="0"/>
        <v>4.7050725295607577E-6</v>
      </c>
      <c r="BI3">
        <f t="shared" si="0"/>
        <v>4.7050725295607577E-6</v>
      </c>
      <c r="BJ3">
        <f t="shared" si="0"/>
        <v>4.7050725295607577E-6</v>
      </c>
      <c r="BK3">
        <f t="shared" si="0"/>
        <v>4.7050725295607577E-6</v>
      </c>
      <c r="BL3">
        <f t="shared" si="0"/>
        <v>4.7050725295607577E-6</v>
      </c>
      <c r="BM3">
        <f t="shared" si="0"/>
        <v>4.7050725295607577E-6</v>
      </c>
      <c r="BN3">
        <f t="shared" si="0"/>
        <v>4.7050725295607577E-6</v>
      </c>
      <c r="BO3">
        <f t="shared" si="0"/>
        <v>4.7050725295607577E-6</v>
      </c>
      <c r="BP3">
        <f t="shared" si="0"/>
        <v>4.7050725295607577E-6</v>
      </c>
      <c r="BQ3">
        <f t="shared" si="0"/>
        <v>4.7050725295607577E-6</v>
      </c>
      <c r="BR3">
        <f t="shared" si="0"/>
        <v>4.7050725295607577E-6</v>
      </c>
      <c r="BS3">
        <f t="shared" si="0"/>
        <v>4.7050725295607577E-6</v>
      </c>
      <c r="BT3">
        <f t="shared" si="0"/>
        <v>4.7050725295607577E-6</v>
      </c>
      <c r="BU3">
        <f t="shared" si="0"/>
        <v>4.7050725295607577E-6</v>
      </c>
      <c r="BV3">
        <f t="shared" si="0"/>
        <v>4.7050725295607577E-6</v>
      </c>
      <c r="BW3">
        <f t="shared" si="0"/>
        <v>4.7050725295607577E-6</v>
      </c>
      <c r="BX3">
        <f t="shared" si="0"/>
        <v>4.7050725295607577E-6</v>
      </c>
      <c r="BY3">
        <f t="shared" si="0"/>
        <v>4.7050725295607577E-6</v>
      </c>
      <c r="BZ3">
        <f t="shared" si="0"/>
        <v>4.7050725295607577E-6</v>
      </c>
      <c r="CA3">
        <f t="shared" si="0"/>
        <v>4.7050725295607577E-6</v>
      </c>
      <c r="CB3">
        <f t="shared" si="0"/>
        <v>4.7050725295607577E-6</v>
      </c>
      <c r="CC3">
        <f t="shared" si="0"/>
        <v>4.7050725295607577E-6</v>
      </c>
      <c r="CD3">
        <f t="shared" si="0"/>
        <v>4.7050725295607577E-6</v>
      </c>
    </row>
    <row r="4" spans="1:82">
      <c r="A4" s="16" t="s">
        <v>327</v>
      </c>
      <c r="B4">
        <f t="shared" si="1"/>
        <v>7.122824414379289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D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E4">
        <f>SUMIFS('Combined Fuel Prices'!I:I,'Combined Fuel Prices'!$C:$C, "Natural gas",'Combined Fuel Prices'!$AL:$AL,'BFPaT-pretax-electricity'!$A4) * (1-SUMIFS('Tax Percentages'!D:D,'Tax Percentages'!$A:$A,"Natural gas"))</f>
        <v>8.9064545017238585E-6</v>
      </c>
      <c r="F4">
        <f>SUMIFS('Combined Fuel Prices'!J:J,'Combined Fuel Prices'!$C:$C, "Natural gas",'Combined Fuel Prices'!$AL:$AL,'BFPaT-pretax-electricity'!$A4) * (1-SUMIFS('Tax Percentages'!E:E,'Tax Percentages'!$A:$A,"Natural gas"))</f>
        <v>5.0250957847963807E-6</v>
      </c>
      <c r="G4">
        <f>SUMIFS('Combined Fuel Prices'!K:K,'Combined Fuel Prices'!$C:$C, "Natural gas",'Combined Fuel Prices'!$AL:$AL,'BFPaT-pretax-electricity'!$A4) * (1-SUMIFS('Tax Percentages'!F:F,'Tax Percentages'!$A:$A,"Natural gas"))</f>
        <v>7.2175957943095989E-6</v>
      </c>
      <c r="H4">
        <f>SUMIFS('Combined Fuel Prices'!L:L,'Combined Fuel Prices'!$C:$C, "Natural gas",'Combined Fuel Prices'!$AL:$AL,'BFPaT-pretax-electricity'!$A4) * (1-SUMIFS('Tax Percentages'!G:G,'Tax Percentages'!$A:$A,"Natural gas"))</f>
        <v>7.9352949654800918E-6</v>
      </c>
      <c r="I4">
        <f>SUMIFS('Combined Fuel Prices'!M:M,'Combined Fuel Prices'!$C:$C, "Natural gas",'Combined Fuel Prices'!$AL:$AL,'BFPaT-pretax-electricity'!$A4) * (1-SUMIFS('Tax Percentages'!H:H,'Tax Percentages'!$A:$A,"Natural gas"))</f>
        <v>7.9957159189800763E-6</v>
      </c>
      <c r="J4">
        <f>SUMIFS('Combined Fuel Prices'!N:N,'Combined Fuel Prices'!$C:$C, "Natural gas",'Combined Fuel Prices'!$AL:$AL,'BFPaT-pretax-electricity'!$A4) * (1-SUMIFS('Tax Percentages'!I:I,'Tax Percentages'!$A:$A,"Natural gas"))</f>
        <v>7.8926853145739763E-6</v>
      </c>
      <c r="K4">
        <f>SUMIFS('Combined Fuel Prices'!O:O,'Combined Fuel Prices'!$C:$C, "Natural gas",'Combined Fuel Prices'!$AL:$AL,'BFPaT-pretax-electricity'!$A4) * (1-SUMIFS('Tax Percentages'!J:J,'Tax Percentages'!$A:$A,"Natural gas"))</f>
        <v>7.8348126630870028E-6</v>
      </c>
      <c r="L4">
        <f>SUMIFS('Combined Fuel Prices'!P:P,'Combined Fuel Prices'!$C:$C, "Natural gas",'Combined Fuel Prices'!$AL:$AL,'BFPaT-pretax-electricity'!$A4) * (1-SUMIFS('Tax Percentages'!K:K,'Tax Percentages'!$A:$A,"Natural gas"))</f>
        <v>7.7445194064187261E-6</v>
      </c>
      <c r="M4">
        <f>SUMIFS('Combined Fuel Prices'!Q:Q,'Combined Fuel Prices'!$C:$C, "Natural gas",'Combined Fuel Prices'!$AL:$AL,'BFPaT-pretax-electricity'!$A4) * (1-SUMIFS('Tax Percentages'!L:L,'Tax Percentages'!$A:$A,"Natural gas"))</f>
        <v>7.9050743026263428E-6</v>
      </c>
      <c r="N4">
        <f>SUMIFS('Combined Fuel Prices'!R:R,'Combined Fuel Prices'!$C:$C, "Natural gas",'Combined Fuel Prices'!$AL:$AL,'BFPaT-pretax-electricity'!$A4) * (1-SUMIFS('Tax Percentages'!M:M,'Tax Percentages'!$A:$A,"Natural gas"))</f>
        <v>7.7781770856040972E-6</v>
      </c>
      <c r="O4">
        <f>SUMIFS('Combined Fuel Prices'!S:S,'Combined Fuel Prices'!$C:$C, "Natural gas",'Combined Fuel Prices'!$AL:$AL,'BFPaT-pretax-electricity'!$A4) * (1-SUMIFS('Tax Percentages'!N:N,'Tax Percentages'!$A:$A,"Natural gas"))</f>
        <v>7.7453434189129913E-6</v>
      </c>
      <c r="P4">
        <f>SUMIFS('Combined Fuel Prices'!T:T,'Combined Fuel Prices'!$C:$C, "Natural gas",'Combined Fuel Prices'!$AL:$AL,'BFPaT-pretax-electricity'!$A4) * (1-SUMIFS('Tax Percentages'!O:O,'Tax Percentages'!$A:$A,"Natural gas"))</f>
        <v>7.8560660990686224E-6</v>
      </c>
      <c r="Q4">
        <f>SUMIFS('Combined Fuel Prices'!U:U,'Combined Fuel Prices'!$C:$C, "Natural gas",'Combined Fuel Prices'!$AL:$AL,'BFPaT-pretax-electricity'!$A4) * (1-SUMIFS('Tax Percentages'!P:P,'Tax Percentages'!$A:$A,"Natural gas"))</f>
        <v>8.1375536806719643E-6</v>
      </c>
      <c r="R4">
        <f>SUMIFS('Combined Fuel Prices'!V:V,'Combined Fuel Prices'!$C:$C, "Natural gas",'Combined Fuel Prices'!$AL:$AL,'BFPaT-pretax-electricity'!$A4) * (1-SUMIFS('Tax Percentages'!Q:Q,'Tax Percentages'!$A:$A,"Natural gas"))</f>
        <v>8.3547472889716207E-6</v>
      </c>
      <c r="S4">
        <f>SUMIFS('Combined Fuel Prices'!W:W,'Combined Fuel Prices'!$C:$C, "Natural gas",'Combined Fuel Prices'!$AL:$AL,'BFPaT-pretax-electricity'!$A4) * (1-SUMIFS('Tax Percentages'!R:R,'Tax Percentages'!$A:$A,"Natural gas"))</f>
        <v>8.4880519429334587E-6</v>
      </c>
      <c r="T4">
        <f>SUMIFS('Combined Fuel Prices'!X:X,'Combined Fuel Prices'!$C:$C, "Natural gas",'Combined Fuel Prices'!$AL:$AL,'BFPaT-pretax-electricity'!$A4) * (1-SUMIFS('Tax Percentages'!S:S,'Tax Percentages'!$A:$A,"Natural gas"))</f>
        <v>8.5834904492277905E-6</v>
      </c>
      <c r="U4">
        <f>SUMIFS('Combined Fuel Prices'!Y:Y,'Combined Fuel Prices'!$C:$C, "Natural gas",'Combined Fuel Prices'!$AL:$AL,'BFPaT-pretax-electricity'!$A4) * (1-SUMIFS('Tax Percentages'!T:T,'Tax Percentages'!$A:$A,"Natural gas"))</f>
        <v>8.5608273703712328E-6</v>
      </c>
      <c r="V4">
        <f>SUMIFS('Combined Fuel Prices'!Z:Z,'Combined Fuel Prices'!$C:$C, "Natural gas",'Combined Fuel Prices'!$AL:$AL,'BFPaT-pretax-electricity'!$A4) * (1-SUMIFS('Tax Percentages'!U:U,'Tax Percentages'!$A:$A,"Natural gas"))</f>
        <v>8.629974266368583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6962430381169832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7132225641723119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693182002115111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6542397772485939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6542858960239049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62589236391665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605064655982561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576620315055049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5631919346985212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5608609823600167E-6</v>
      </c>
      <c r="AG4">
        <f t="shared" si="2"/>
        <v>8.5608609823600167E-6</v>
      </c>
      <c r="AH4">
        <f t="shared" si="0"/>
        <v>8.5608609823600167E-6</v>
      </c>
      <c r="AI4">
        <f t="shared" si="0"/>
        <v>8.5608609823600167E-6</v>
      </c>
      <c r="AJ4">
        <f t="shared" si="0"/>
        <v>8.5608609823600167E-6</v>
      </c>
      <c r="AK4">
        <f t="shared" si="0"/>
        <v>8.5608609823600167E-6</v>
      </c>
      <c r="AL4">
        <f t="shared" si="0"/>
        <v>8.5608609823600167E-6</v>
      </c>
      <c r="AM4">
        <f t="shared" si="0"/>
        <v>8.5608609823600167E-6</v>
      </c>
      <c r="AN4">
        <f t="shared" si="0"/>
        <v>8.5608609823600167E-6</v>
      </c>
      <c r="AO4">
        <f t="shared" si="0"/>
        <v>8.5608609823600167E-6</v>
      </c>
      <c r="AP4">
        <f t="shared" si="0"/>
        <v>8.5608609823600167E-6</v>
      </c>
      <c r="AQ4">
        <f t="shared" si="0"/>
        <v>8.5608609823600167E-6</v>
      </c>
      <c r="AR4">
        <f t="shared" si="0"/>
        <v>8.5608609823600167E-6</v>
      </c>
      <c r="AS4">
        <f t="shared" si="0"/>
        <v>8.5608609823600167E-6</v>
      </c>
      <c r="AT4">
        <f t="shared" si="0"/>
        <v>8.5608609823600167E-6</v>
      </c>
      <c r="AU4">
        <f t="shared" si="0"/>
        <v>8.5608609823600167E-6</v>
      </c>
      <c r="AV4">
        <f t="shared" si="0"/>
        <v>8.5608609823600167E-6</v>
      </c>
      <c r="AW4">
        <f t="shared" si="0"/>
        <v>8.5608609823600167E-6</v>
      </c>
      <c r="AX4">
        <f t="shared" si="0"/>
        <v>8.5608609823600167E-6</v>
      </c>
      <c r="AY4">
        <f t="shared" si="0"/>
        <v>8.5608609823600167E-6</v>
      </c>
      <c r="AZ4">
        <f t="shared" si="0"/>
        <v>8.5608609823600167E-6</v>
      </c>
      <c r="BA4">
        <f t="shared" si="0"/>
        <v>8.5608609823600167E-6</v>
      </c>
      <c r="BB4">
        <f t="shared" si="0"/>
        <v>8.5608609823600167E-6</v>
      </c>
      <c r="BC4">
        <f t="shared" si="0"/>
        <v>8.5608609823600167E-6</v>
      </c>
      <c r="BD4">
        <f t="shared" si="0"/>
        <v>8.5608609823600167E-6</v>
      </c>
      <c r="BE4">
        <f t="shared" si="0"/>
        <v>8.5608609823600167E-6</v>
      </c>
      <c r="BF4">
        <f t="shared" si="0"/>
        <v>8.5608609823600167E-6</v>
      </c>
      <c r="BG4">
        <f t="shared" si="0"/>
        <v>8.5608609823600167E-6</v>
      </c>
      <c r="BH4">
        <f t="shared" si="0"/>
        <v>8.5608609823600167E-6</v>
      </c>
      <c r="BI4">
        <f t="shared" si="0"/>
        <v>8.5608609823600167E-6</v>
      </c>
      <c r="BJ4">
        <f t="shared" si="0"/>
        <v>8.5608609823600167E-6</v>
      </c>
      <c r="BK4">
        <f t="shared" si="0"/>
        <v>8.5608609823600167E-6</v>
      </c>
      <c r="BL4">
        <f t="shared" si="0"/>
        <v>8.5608609823600167E-6</v>
      </c>
      <c r="BM4">
        <f t="shared" si="0"/>
        <v>8.5608609823600167E-6</v>
      </c>
      <c r="BN4">
        <f t="shared" si="0"/>
        <v>8.5608609823600167E-6</v>
      </c>
      <c r="BO4">
        <f t="shared" si="0"/>
        <v>8.5608609823600167E-6</v>
      </c>
      <c r="BP4">
        <f t="shared" si="0"/>
        <v>8.5608609823600167E-6</v>
      </c>
      <c r="BQ4">
        <f t="shared" si="0"/>
        <v>8.5608609823600167E-6</v>
      </c>
      <c r="BR4">
        <f t="shared" si="0"/>
        <v>8.5608609823600167E-6</v>
      </c>
      <c r="BS4">
        <f t="shared" si="0"/>
        <v>8.5608609823600167E-6</v>
      </c>
      <c r="BT4">
        <f t="shared" si="0"/>
        <v>8.5608609823600167E-6</v>
      </c>
      <c r="BU4">
        <f t="shared" si="0"/>
        <v>8.5608609823600167E-6</v>
      </c>
      <c r="BV4">
        <f t="shared" si="0"/>
        <v>8.5608609823600167E-6</v>
      </c>
      <c r="BW4">
        <f t="shared" si="0"/>
        <v>8.5608609823600167E-6</v>
      </c>
      <c r="BX4">
        <f t="shared" si="0"/>
        <v>8.5608609823600167E-6</v>
      </c>
      <c r="BY4">
        <f t="shared" si="0"/>
        <v>8.5608609823600167E-6</v>
      </c>
      <c r="BZ4">
        <f t="shared" si="0"/>
        <v>8.5608609823600167E-6</v>
      </c>
      <c r="CA4">
        <f t="shared" si="0"/>
        <v>8.5608609823600167E-6</v>
      </c>
      <c r="CB4">
        <f t="shared" si="0"/>
        <v>8.5608609823600167E-6</v>
      </c>
      <c r="CC4">
        <f t="shared" si="0"/>
        <v>8.5608609823600167E-6</v>
      </c>
      <c r="CD4">
        <f t="shared" si="0"/>
        <v>8.5608609823600167E-6</v>
      </c>
    </row>
    <row r="5" spans="1:82">
      <c r="A5" s="16" t="s">
        <v>328</v>
      </c>
      <c r="B5">
        <f t="shared" si="1"/>
        <v>6.231494026630398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2314940266303989E-6</v>
      </c>
      <c r="D5">
        <f>SUMIFS('Combined Fuel Prices'!H:H,'Combined Fuel Prices'!$C:$C, "Natural gas",'Combined Fuel Prices'!$AL:$AL,'BFPaT-pretax-electricity'!$A5) * (1-SUMIFS('Tax Percentages'!C:C,'Tax Percentages'!$A:$A,"Natural gas"))</f>
        <v>8.8976665022652384E-6</v>
      </c>
      <c r="E5">
        <f>SUMIFS('Combined Fuel Prices'!I:I,'Combined Fuel Prices'!$C:$C, "Natural gas",'Combined Fuel Prices'!$AL:$AL,'BFPaT-pretax-electricity'!$A5) * (1-SUMIFS('Tax Percentages'!D:D,'Tax Percentages'!$A:$A,"Natural gas"))</f>
        <v>7.7415147634589273E-6</v>
      </c>
      <c r="F5">
        <f>SUMIFS('Combined Fuel Prices'!J:J,'Combined Fuel Prices'!$C:$C, "Natural gas",'Combined Fuel Prices'!$AL:$AL,'BFPaT-pretax-electricity'!$A5) * (1-SUMIFS('Tax Percentages'!E:E,'Tax Percentages'!$A:$A,"Natural gas"))</f>
        <v>4.4077905720557014E-6</v>
      </c>
      <c r="G5">
        <f>SUMIFS('Combined Fuel Prices'!K:K,'Combined Fuel Prices'!$C:$C, "Natural gas",'Combined Fuel Prices'!$AL:$AL,'BFPaT-pretax-electricity'!$A5) * (1-SUMIFS('Tax Percentages'!F:F,'Tax Percentages'!$A:$A,"Natural gas"))</f>
        <v>6.3309540867499788E-6</v>
      </c>
      <c r="H5">
        <f>SUMIFS('Combined Fuel Prices'!L:L,'Combined Fuel Prices'!$C:$C, "Natural gas",'Combined Fuel Prices'!$AL:$AL,'BFPaT-pretax-electricity'!$A5) * (1-SUMIFS('Tax Percentages'!G:G,'Tax Percentages'!$A:$A,"Natural gas"))</f>
        <v>6.9604878858526095E-6</v>
      </c>
      <c r="I5">
        <f>SUMIFS('Combined Fuel Prices'!M:M,'Combined Fuel Prices'!$C:$C, "Natural gas",'Combined Fuel Prices'!$AL:$AL,'BFPaT-pretax-electricity'!$A5) * (1-SUMIFS('Tax Percentages'!H:H,'Tax Percentages'!$A:$A,"Natural gas"))</f>
        <v>7.0134864595310693E-6</v>
      </c>
      <c r="J5">
        <f>SUMIFS('Combined Fuel Prices'!N:N,'Combined Fuel Prices'!$C:$C, "Natural gas",'Combined Fuel Prices'!$AL:$AL,'BFPaT-pretax-electricity'!$A5) * (1-SUMIFS('Tax Percentages'!I:I,'Tax Percentages'!$A:$A,"Natural gas"))</f>
        <v>6.923112594796307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8723492783286035E-6</v>
      </c>
      <c r="L5">
        <f>SUMIFS('Combined Fuel Prices'!P:P,'Combined Fuel Prices'!$C:$C, "Natural gas",'Combined Fuel Prices'!$AL:$AL,'BFPaT-pretax-electricity'!$A5) * (1-SUMIFS('Tax Percentages'!K:K,'Tax Percentages'!$A:$A,"Natural gas"))</f>
        <v>6.793148048639255E-6</v>
      </c>
      <c r="M5">
        <f>SUMIFS('Combined Fuel Prices'!Q:Q,'Combined Fuel Prices'!$C:$C, "Natural gas",'Combined Fuel Prices'!$AL:$AL,'BFPaT-pretax-electricity'!$A5) * (1-SUMIFS('Tax Percentages'!L:L,'Tax Percentages'!$A:$A,"Natural gas"))</f>
        <v>6.9339796642161102E-6</v>
      </c>
      <c r="N5">
        <f>SUMIFS('Combined Fuel Prices'!R:R,'Combined Fuel Prices'!$C:$C, "Natural gas",'Combined Fuel Prices'!$AL:$AL,'BFPaT-pretax-electricity'!$A5) * (1-SUMIFS('Tax Percentages'!M:M,'Tax Percentages'!$A:$A,"Natural gas"))</f>
        <v>6.8226710681684372E-6</v>
      </c>
      <c r="O5">
        <f>SUMIFS('Combined Fuel Prices'!S:S,'Combined Fuel Prices'!$C:$C, "Natural gas",'Combined Fuel Prices'!$AL:$AL,'BFPaT-pretax-electricity'!$A5) * (1-SUMIFS('Tax Percentages'!N:N,'Tax Percentages'!$A:$A,"Natural gas"))</f>
        <v>6.7938708357579518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909918472975393E-6</v>
      </c>
      <c r="Q5">
        <f>SUMIFS('Combined Fuel Prices'!U:U,'Combined Fuel Prices'!$C:$C, "Natural gas",'Combined Fuel Prices'!$AL:$AL,'BFPaT-pretax-electricity'!$A5) * (1-SUMIFS('Tax Percentages'!P:P,'Tax Percentages'!$A:$A,"Natural gas"))</f>
        <v>7.1379002370034379E-6</v>
      </c>
      <c r="R5">
        <f>SUMIFS('Combined Fuel Prices'!V:V,'Combined Fuel Prices'!$C:$C, "Natural gas",'Combined Fuel Prices'!$AL:$AL,'BFPaT-pretax-electricity'!$A5) * (1-SUMIFS('Tax Percentages'!Q:Q,'Tax Percentages'!$A:$A,"Natural gas"))</f>
        <v>7.3284128122802014E-6</v>
      </c>
      <c r="S5">
        <f>SUMIFS('Combined Fuel Prices'!W:W,'Combined Fuel Prices'!$C:$C, "Natural gas",'Combined Fuel Prices'!$AL:$AL,'BFPaT-pretax-electricity'!$A5) * (1-SUMIFS('Tax Percentages'!R:R,'Tax Percentages'!$A:$A,"Natural gas"))</f>
        <v>7.2843529491512127E-6</v>
      </c>
      <c r="T5">
        <f>SUMIFS('Combined Fuel Prices'!X:X,'Combined Fuel Prices'!$C:$C, "Natural gas",'Combined Fuel Prices'!$AL:$AL,'BFPaT-pretax-electricity'!$A5) * (1-SUMIFS('Tax Percentages'!S:S,'Tax Percentages'!$A:$A,"Natural gas"))</f>
        <v>7.4032892015578458E-6</v>
      </c>
      <c r="U5">
        <f>SUMIFS('Combined Fuel Prices'!Y:Y,'Combined Fuel Prices'!$C:$C, "Natural gas",'Combined Fuel Prices'!$AL:$AL,'BFPaT-pretax-electricity'!$A5) * (1-SUMIFS('Tax Percentages'!T:T,'Tax Percentages'!$A:$A,"Natural gas"))</f>
        <v>7.3939399887765677E-6</v>
      </c>
      <c r="V5">
        <f>SUMIFS('Combined Fuel Prices'!Z:Z,'Combined Fuel Prices'!$C:$C, "Natural gas",'Combined Fuel Prices'!$AL:$AL,'BFPaT-pretax-electricity'!$A5) * (1-SUMIFS('Tax Percentages'!U:U,'Tax Percentages'!$A:$A,"Natural gas"))</f>
        <v>7.486374916778935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576863578142371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614204384940187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611660312143391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5899015266477089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61191760655508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6044823924667205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606882957819370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601494210833903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613620165285917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6379748221233237E-6</v>
      </c>
      <c r="AG5">
        <f t="shared" si="2"/>
        <v>7.6379748221233237E-6</v>
      </c>
      <c r="AH5">
        <f t="shared" si="0"/>
        <v>7.6379748221233237E-6</v>
      </c>
      <c r="AI5">
        <f t="shared" si="0"/>
        <v>7.6379748221233237E-6</v>
      </c>
      <c r="AJ5">
        <f t="shared" si="0"/>
        <v>7.6379748221233237E-6</v>
      </c>
      <c r="AK5">
        <f t="shared" si="0"/>
        <v>7.6379748221233237E-6</v>
      </c>
      <c r="AL5">
        <f t="shared" si="0"/>
        <v>7.6379748221233237E-6</v>
      </c>
      <c r="AM5">
        <f t="shared" si="0"/>
        <v>7.6379748221233237E-6</v>
      </c>
      <c r="AN5">
        <f t="shared" si="0"/>
        <v>7.6379748221233237E-6</v>
      </c>
      <c r="AO5">
        <f t="shared" si="0"/>
        <v>7.6379748221233237E-6</v>
      </c>
      <c r="AP5">
        <f t="shared" si="0"/>
        <v>7.6379748221233237E-6</v>
      </c>
      <c r="AQ5">
        <f t="shared" si="0"/>
        <v>7.6379748221233237E-6</v>
      </c>
      <c r="AR5">
        <f t="shared" si="0"/>
        <v>7.6379748221233237E-6</v>
      </c>
      <c r="AS5">
        <f t="shared" si="0"/>
        <v>7.6379748221233237E-6</v>
      </c>
      <c r="AT5">
        <f t="shared" si="0"/>
        <v>7.6379748221233237E-6</v>
      </c>
      <c r="AU5">
        <f t="shared" si="0"/>
        <v>7.6379748221233237E-6</v>
      </c>
      <c r="AV5">
        <f t="shared" si="0"/>
        <v>7.6379748221233237E-6</v>
      </c>
      <c r="AW5">
        <f t="shared" si="0"/>
        <v>7.6379748221233237E-6</v>
      </c>
      <c r="AX5">
        <f t="shared" si="0"/>
        <v>7.6379748221233237E-6</v>
      </c>
      <c r="AY5">
        <f t="shared" si="0"/>
        <v>7.6379748221233237E-6</v>
      </c>
      <c r="AZ5">
        <f t="shared" si="0"/>
        <v>7.6379748221233237E-6</v>
      </c>
      <c r="BA5">
        <f t="shared" si="0"/>
        <v>7.6379748221233237E-6</v>
      </c>
      <c r="BB5">
        <f t="shared" si="0"/>
        <v>7.6379748221233237E-6</v>
      </c>
      <c r="BC5">
        <f t="shared" si="0"/>
        <v>7.6379748221233237E-6</v>
      </c>
      <c r="BD5">
        <f t="shared" si="0"/>
        <v>7.6379748221233237E-6</v>
      </c>
      <c r="BE5">
        <f t="shared" si="0"/>
        <v>7.6379748221233237E-6</v>
      </c>
      <c r="BF5">
        <f t="shared" si="0"/>
        <v>7.6379748221233237E-6</v>
      </c>
      <c r="BG5">
        <f t="shared" si="0"/>
        <v>7.6379748221233237E-6</v>
      </c>
      <c r="BH5">
        <f t="shared" si="0"/>
        <v>7.6379748221233237E-6</v>
      </c>
      <c r="BI5">
        <f t="shared" si="0"/>
        <v>7.6379748221233237E-6</v>
      </c>
      <c r="BJ5">
        <f t="shared" si="0"/>
        <v>7.6379748221233237E-6</v>
      </c>
      <c r="BK5">
        <f t="shared" si="0"/>
        <v>7.6379748221233237E-6</v>
      </c>
      <c r="BL5">
        <f t="shared" si="0"/>
        <v>7.6379748221233237E-6</v>
      </c>
      <c r="BM5">
        <f t="shared" si="0"/>
        <v>7.6379748221233237E-6</v>
      </c>
      <c r="BN5">
        <f t="shared" si="0"/>
        <v>7.6379748221233237E-6</v>
      </c>
      <c r="BO5">
        <f t="shared" si="0"/>
        <v>7.6379748221233237E-6</v>
      </c>
      <c r="BP5">
        <f t="shared" si="0"/>
        <v>7.6379748221233237E-6</v>
      </c>
      <c r="BQ5">
        <f t="shared" si="0"/>
        <v>7.6379748221233237E-6</v>
      </c>
      <c r="BR5">
        <f t="shared" si="0"/>
        <v>7.6379748221233237E-6</v>
      </c>
      <c r="BS5">
        <f t="shared" si="0"/>
        <v>7.6379748221233237E-6</v>
      </c>
      <c r="BT5">
        <f t="shared" si="0"/>
        <v>7.6379748221233237E-6</v>
      </c>
      <c r="BU5">
        <f t="shared" si="0"/>
        <v>7.6379748221233237E-6</v>
      </c>
      <c r="BV5">
        <f t="shared" si="0"/>
        <v>7.6379748221233237E-6</v>
      </c>
      <c r="BW5">
        <f t="shared" si="0"/>
        <v>7.6379748221233237E-6</v>
      </c>
      <c r="BX5">
        <f t="shared" si="0"/>
        <v>7.6379748221233237E-6</v>
      </c>
      <c r="BY5">
        <f t="shared" si="0"/>
        <v>7.6379748221233237E-6</v>
      </c>
      <c r="BZ5">
        <f t="shared" si="0"/>
        <v>7.6379748221233237E-6</v>
      </c>
      <c r="CA5">
        <f t="shared" si="0"/>
        <v>7.6379748221233237E-6</v>
      </c>
      <c r="CB5">
        <f t="shared" si="0"/>
        <v>7.6379748221233237E-6</v>
      </c>
      <c r="CC5">
        <f t="shared" si="0"/>
        <v>7.6379748221233237E-6</v>
      </c>
      <c r="CD5">
        <f t="shared" si="0"/>
        <v>7.6379748221233237E-6</v>
      </c>
    </row>
    <row r="6" spans="1:82">
      <c r="A6" s="16" t="s">
        <v>329</v>
      </c>
      <c r="B6">
        <f t="shared" si="1"/>
        <v>5.5747242672364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57472426723648E-6</v>
      </c>
      <c r="D6">
        <f>SUMIFS('Combined Fuel Prices'!H:H,'Combined Fuel Prices'!$C:$C, "Natural gas",'Combined Fuel Prices'!$AL:$AL,'BFPaT-pretax-electricity'!$A6) * (1-SUMIFS('Tax Percentages'!C:C,'Tax Percentages'!$A:$A,"Natural gas"))</f>
        <v>7.9125118631743571E-6</v>
      </c>
      <c r="E6">
        <f>SUMIFS('Combined Fuel Prices'!I:I,'Combined Fuel Prices'!$C:$C, "Natural gas",'Combined Fuel Prices'!$AL:$AL,'BFPaT-pretax-electricity'!$A6) * (1-SUMIFS('Tax Percentages'!D:D,'Tax Percentages'!$A:$A,"Natural gas"))</f>
        <v>4.7036736004807796E-6</v>
      </c>
      <c r="F6">
        <f>SUMIFS('Combined Fuel Prices'!J:J,'Combined Fuel Prices'!$C:$C, "Natural gas",'Combined Fuel Prices'!$AL:$AL,'BFPaT-pretax-electricity'!$A6) * (1-SUMIFS('Tax Percentages'!E:E,'Tax Percentages'!$A:$A,"Natural gas"))</f>
        <v>3.4293564655987927E-6</v>
      </c>
      <c r="G6">
        <f>SUMIFS('Combined Fuel Prices'!K:K,'Combined Fuel Prices'!$C:$C, "Natural gas",'Combined Fuel Prices'!$AL:$AL,'BFPaT-pretax-electricity'!$A6) * (1-SUMIFS('Tax Percentages'!F:F,'Tax Percentages'!$A:$A,"Natural gas"))</f>
        <v>4.9256193042491882E-6</v>
      </c>
      <c r="H6">
        <f>SUMIFS('Combined Fuel Prices'!L:L,'Combined Fuel Prices'!$C:$C, "Natural gas",'Combined Fuel Prices'!$AL:$AL,'BFPaT-pretax-electricity'!$A6) * (1-SUMIFS('Tax Percentages'!G:G,'Tax Percentages'!$A:$A,"Natural gas"))</f>
        <v>5.415410225340686E-6</v>
      </c>
      <c r="I6">
        <f>SUMIFS('Combined Fuel Prices'!M:M,'Combined Fuel Prices'!$C:$C, "Natural gas",'Combined Fuel Prices'!$AL:$AL,'BFPaT-pretax-electricity'!$A6) * (1-SUMIFS('Tax Percentages'!H:H,'Tax Percentages'!$A:$A,"Natural gas"))</f>
        <v>5.4566442627434597E-6</v>
      </c>
      <c r="J6">
        <f>SUMIFS('Combined Fuel Prices'!N:N,'Combined Fuel Prices'!$C:$C, "Natural gas",'Combined Fuel Prices'!$AL:$AL,'BFPaT-pretax-electricity'!$A6) * (1-SUMIFS('Tax Percentages'!I:I,'Tax Percentages'!$A:$A,"Natural gas"))</f>
        <v>5.3863314399623266E-6</v>
      </c>
      <c r="K6">
        <f>SUMIFS('Combined Fuel Prices'!O:O,'Combined Fuel Prices'!$C:$C, "Natural gas",'Combined Fuel Prices'!$AL:$AL,'BFPaT-pretax-electricity'!$A6) * (1-SUMIFS('Tax Percentages'!J:J,'Tax Percentages'!$A:$A,"Natural gas"))</f>
        <v>5.3468364810485747E-6</v>
      </c>
      <c r="L6">
        <f>SUMIFS('Combined Fuel Prices'!P:P,'Combined Fuel Prices'!$C:$C, "Natural gas",'Combined Fuel Prices'!$AL:$AL,'BFPaT-pretax-electricity'!$A6) * (1-SUMIFS('Tax Percentages'!K:K,'Tax Percentages'!$A:$A,"Natural gas"))</f>
        <v>5.2852162101490278E-6</v>
      </c>
      <c r="M6">
        <f>SUMIFS('Combined Fuel Prices'!Q:Q,'Combined Fuel Prices'!$C:$C, "Natural gas",'Combined Fuel Prices'!$AL:$AL,'BFPaT-pretax-electricity'!$A6) * (1-SUMIFS('Tax Percentages'!L:L,'Tax Percentages'!$A:$A,"Natural gas"))</f>
        <v>5.394786255173642E-6</v>
      </c>
      <c r="N6">
        <f>SUMIFS('Combined Fuel Prices'!R:R,'Combined Fuel Prices'!$C:$C, "Natural gas",'Combined Fuel Prices'!$AL:$AL,'BFPaT-pretax-electricity'!$A6) * (1-SUMIFS('Tax Percentages'!M:M,'Tax Percentages'!$A:$A,"Natural gas"))</f>
        <v>5.3081857583277167E-6</v>
      </c>
      <c r="O6">
        <f>SUMIFS('Combined Fuel Prices'!S:S,'Combined Fuel Prices'!$C:$C, "Natural gas",'Combined Fuel Prices'!$AL:$AL,'BFPaT-pretax-electricity'!$A6) * (1-SUMIFS('Tax Percentages'!N:N,'Tax Percentages'!$A:$A,"Natural gas"))</f>
        <v>5.2857785541711034E-6</v>
      </c>
      <c r="P6">
        <f>SUMIFS('Combined Fuel Prices'!T:T,'Combined Fuel Prices'!$C:$C, "Natural gas",'Combined Fuel Prices'!$AL:$AL,'BFPaT-pretax-electricity'!$A6) * (1-SUMIFS('Tax Percentages'!O:O,'Tax Percentages'!$A:$A,"Natural gas"))</f>
        <v>5.361340803199066E-6</v>
      </c>
      <c r="Q6">
        <f>SUMIFS('Combined Fuel Prices'!U:U,'Combined Fuel Prices'!$C:$C, "Natural gas",'Combined Fuel Prices'!$AL:$AL,'BFPaT-pretax-electricity'!$A6) * (1-SUMIFS('Tax Percentages'!P:P,'Tax Percentages'!$A:$A,"Natural gas"))</f>
        <v>5.5534408743813511E-6</v>
      </c>
      <c r="R6">
        <f>SUMIFS('Combined Fuel Prices'!V:V,'Combined Fuel Prices'!$C:$C, "Natural gas",'Combined Fuel Prices'!$AL:$AL,'BFPaT-pretax-electricity'!$A6) * (1-SUMIFS('Tax Percentages'!Q:Q,'Tax Percentages'!$A:$A,"Natural gas"))</f>
        <v>5.7016637813282547E-6</v>
      </c>
      <c r="S6">
        <f>SUMIFS('Combined Fuel Prices'!W:W,'Combined Fuel Prices'!$C:$C, "Natural gas",'Combined Fuel Prices'!$AL:$AL,'BFPaT-pretax-electricity'!$A6) * (1-SUMIFS('Tax Percentages'!R:R,'Tax Percentages'!$A:$A,"Natural gas"))</f>
        <v>5.1362990199404084E-6</v>
      </c>
      <c r="T6">
        <f>SUMIFS('Combined Fuel Prices'!X:X,'Combined Fuel Prices'!$C:$C, "Natural gas",'Combined Fuel Prices'!$AL:$AL,'BFPaT-pretax-electricity'!$A6) * (1-SUMIFS('Tax Percentages'!S:S,'Tax Percentages'!$A:$A,"Natural gas"))</f>
        <v>5.2761191139294208E-6</v>
      </c>
      <c r="U6">
        <f>SUMIFS('Combined Fuel Prices'!Y:Y,'Combined Fuel Prices'!$C:$C, "Natural gas",'Combined Fuel Prices'!$AL:$AL,'BFPaT-pretax-electricity'!$A6) * (1-SUMIFS('Tax Percentages'!T:T,'Tax Percentages'!$A:$A,"Natural gas"))</f>
        <v>5.2082426164586666E-6</v>
      </c>
      <c r="V6">
        <f>SUMIFS('Combined Fuel Prices'!Z:Z,'Combined Fuel Prices'!$C:$C, "Natural gas",'Combined Fuel Prices'!$AL:$AL,'BFPaT-pretax-electricity'!$A6) * (1-SUMIFS('Tax Percentages'!U:U,'Tax Percentages'!$A:$A,"Natural gas"))</f>
        <v>5.326619288815417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41812684710727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423096781375565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379077053531110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315914397645828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309946135969929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26573976430579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2389314179961386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202523936634669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182465151711216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1855979465218196E-6</v>
      </c>
      <c r="AG6">
        <f t="shared" si="2"/>
        <v>5.1855979465218196E-6</v>
      </c>
      <c r="AH6">
        <f t="shared" si="0"/>
        <v>5.1855979465218196E-6</v>
      </c>
      <c r="AI6">
        <f t="shared" si="0"/>
        <v>5.1855979465218196E-6</v>
      </c>
      <c r="AJ6">
        <f t="shared" si="0"/>
        <v>5.1855979465218196E-6</v>
      </c>
      <c r="AK6">
        <f t="shared" si="0"/>
        <v>5.1855979465218196E-6</v>
      </c>
      <c r="AL6">
        <f t="shared" si="0"/>
        <v>5.1855979465218196E-6</v>
      </c>
      <c r="AM6">
        <f t="shared" si="0"/>
        <v>5.1855979465218196E-6</v>
      </c>
      <c r="AN6">
        <f t="shared" si="0"/>
        <v>5.1855979465218196E-6</v>
      </c>
      <c r="AO6">
        <f t="shared" si="0"/>
        <v>5.1855979465218196E-6</v>
      </c>
      <c r="AP6">
        <f t="shared" si="0"/>
        <v>5.1855979465218196E-6</v>
      </c>
      <c r="AQ6">
        <f t="shared" si="0"/>
        <v>5.1855979465218196E-6</v>
      </c>
      <c r="AR6">
        <f t="shared" si="0"/>
        <v>5.1855979465218196E-6</v>
      </c>
      <c r="AS6">
        <f t="shared" si="0"/>
        <v>5.1855979465218196E-6</v>
      </c>
      <c r="AT6">
        <f t="shared" si="0"/>
        <v>5.1855979465218196E-6</v>
      </c>
      <c r="AU6">
        <f t="shared" si="0"/>
        <v>5.1855979465218196E-6</v>
      </c>
      <c r="AV6">
        <f t="shared" si="0"/>
        <v>5.1855979465218196E-6</v>
      </c>
      <c r="AW6">
        <f t="shared" si="0"/>
        <v>5.1855979465218196E-6</v>
      </c>
      <c r="AX6">
        <f t="shared" si="0"/>
        <v>5.1855979465218196E-6</v>
      </c>
      <c r="AY6">
        <f t="shared" si="0"/>
        <v>5.1855979465218196E-6</v>
      </c>
      <c r="AZ6">
        <f t="shared" si="0"/>
        <v>5.1855979465218196E-6</v>
      </c>
      <c r="BA6">
        <f t="shared" si="0"/>
        <v>5.1855979465218196E-6</v>
      </c>
      <c r="BB6">
        <f t="shared" si="0"/>
        <v>5.1855979465218196E-6</v>
      </c>
      <c r="BC6">
        <f t="shared" si="0"/>
        <v>5.1855979465218196E-6</v>
      </c>
      <c r="BD6">
        <f t="shared" si="0"/>
        <v>5.1855979465218196E-6</v>
      </c>
      <c r="BE6">
        <f t="shared" si="0"/>
        <v>5.1855979465218196E-6</v>
      </c>
      <c r="BF6">
        <f t="shared" si="0"/>
        <v>5.1855979465218196E-6</v>
      </c>
      <c r="BG6">
        <f t="shared" si="0"/>
        <v>5.1855979465218196E-6</v>
      </c>
      <c r="BH6">
        <f t="shared" si="0"/>
        <v>5.1855979465218196E-6</v>
      </c>
      <c r="BI6">
        <f t="shared" si="0"/>
        <v>5.1855979465218196E-6</v>
      </c>
      <c r="BJ6">
        <f t="shared" si="0"/>
        <v>5.1855979465218196E-6</v>
      </c>
      <c r="BK6">
        <f t="shared" si="0"/>
        <v>5.1855979465218196E-6</v>
      </c>
      <c r="BL6">
        <f t="shared" si="0"/>
        <v>5.1855979465218196E-6</v>
      </c>
      <c r="BM6">
        <f t="shared" si="0"/>
        <v>5.1855979465218196E-6</v>
      </c>
      <c r="BN6">
        <f t="shared" si="0"/>
        <v>5.1855979465218196E-6</v>
      </c>
      <c r="BO6">
        <f t="shared" si="0"/>
        <v>5.1855979465218196E-6</v>
      </c>
      <c r="BP6">
        <f t="shared" si="0"/>
        <v>5.1855979465218196E-6</v>
      </c>
      <c r="BQ6">
        <f t="shared" si="0"/>
        <v>5.1855979465218196E-6</v>
      </c>
      <c r="BR6">
        <f t="shared" si="0"/>
        <v>5.1855979465218196E-6</v>
      </c>
      <c r="BS6">
        <f t="shared" si="0"/>
        <v>5.1855979465218196E-6</v>
      </c>
      <c r="BT6">
        <f t="shared" si="0"/>
        <v>5.1855979465218196E-6</v>
      </c>
      <c r="BU6">
        <f t="shared" si="0"/>
        <v>5.1855979465218196E-6</v>
      </c>
      <c r="BV6">
        <f t="shared" si="0"/>
        <v>5.1855979465218196E-6</v>
      </c>
      <c r="BW6">
        <f t="shared" si="0"/>
        <v>5.1855979465218196E-6</v>
      </c>
      <c r="BX6">
        <f t="shared" si="0"/>
        <v>5.1855979465218196E-6</v>
      </c>
      <c r="BY6">
        <f t="shared" si="0"/>
        <v>5.1855979465218196E-6</v>
      </c>
      <c r="BZ6">
        <f t="shared" si="0"/>
        <v>5.1855979465218196E-6</v>
      </c>
      <c r="CA6">
        <f t="shared" si="0"/>
        <v>5.1855979465218196E-6</v>
      </c>
      <c r="CB6">
        <f t="shared" si="0"/>
        <v>5.1855979465218196E-6</v>
      </c>
      <c r="CC6">
        <f t="shared" si="0"/>
        <v>5.1855979465218196E-6</v>
      </c>
      <c r="CD6">
        <f t="shared" si="0"/>
        <v>5.1855979465218196E-6</v>
      </c>
    </row>
    <row r="7" spans="1:82">
      <c r="A7" s="16" t="s">
        <v>330</v>
      </c>
      <c r="B7">
        <f t="shared" si="1"/>
        <v>5.57472426723648E-6</v>
      </c>
      <c r="C7">
        <f>SUMIFS('Combined Fuel Prices'!G:G,'Combined Fuel Prices'!$C:$C, "Natural gas",'Combined Fuel Prices'!$AL:$AL,'BFPaT-pretax-electricity'!$A7) * (1-SUMIFS('Tax Percentages'!B:B,'Tax Percentages'!$A:$A,"Natural gas"))</f>
        <v>5.57472426723648E-6</v>
      </c>
      <c r="D7">
        <f>SUMIFS('Combined Fuel Prices'!H:H,'Combined Fuel Prices'!$C:$C, "Natural gas",'Combined Fuel Prices'!$AL:$AL,'BFPaT-pretax-electricity'!$A7) * (1-SUMIFS('Tax Percentages'!C:C,'Tax Percentages'!$A:$A,"Natural gas"))</f>
        <v>7.3387222414726302E-6</v>
      </c>
      <c r="E7">
        <f>SUMIFS('Combined Fuel Prices'!I:I,'Combined Fuel Prices'!$C:$C, "Natural gas",'Combined Fuel Prices'!$AL:$AL,'BFPaT-pretax-electricity'!$A7) * (1-SUMIFS('Tax Percentages'!D:D,'Tax Percentages'!$A:$A,"Natural gas"))</f>
        <v>6.5715781761391882E-6</v>
      </c>
      <c r="F7">
        <f>SUMIFS('Combined Fuel Prices'!J:J,'Combined Fuel Prices'!$C:$C, "Natural gas",'Combined Fuel Prices'!$AL:$AL,'BFPaT-pretax-electricity'!$A7) * (1-SUMIFS('Tax Percentages'!E:E,'Tax Percentages'!$A:$A,"Natural gas"))</f>
        <v>5.7871855393086355E-6</v>
      </c>
      <c r="G7">
        <f>SUMIFS('Combined Fuel Prices'!K:K,'Combined Fuel Prices'!$C:$C, "Natural gas",'Combined Fuel Prices'!$AL:$AL,'BFPaT-pretax-electricity'!$A7) * (1-SUMIFS('Tax Percentages'!F:F,'Tax Percentages'!$A:$A,"Natural gas"))</f>
        <v>5.3816210857049114E-6</v>
      </c>
      <c r="H7">
        <f>SUMIFS('Combined Fuel Prices'!L:L,'Combined Fuel Prices'!$C:$C, "Natural gas",'Combined Fuel Prices'!$AL:$AL,'BFPaT-pretax-electricity'!$A7) * (1-SUMIFS('Tax Percentages'!G:G,'Tax Percentages'!$A:$A,"Natural gas"))</f>
        <v>5.1528684021561816E-6</v>
      </c>
      <c r="I7">
        <f>SUMIFS('Combined Fuel Prices'!M:M,'Combined Fuel Prices'!$C:$C, "Natural gas",'Combined Fuel Prices'!$AL:$AL,'BFPaT-pretax-electricity'!$A7) * (1-SUMIFS('Tax Percentages'!H:H,'Tax Percentages'!$A:$A,"Natural gas"))</f>
        <v>5.0938729282248539E-6</v>
      </c>
      <c r="J7">
        <f>SUMIFS('Combined Fuel Prices'!N:N,'Combined Fuel Prices'!$C:$C, "Natural gas",'Combined Fuel Prices'!$AL:$AL,'BFPaT-pretax-electricity'!$A7) * (1-SUMIFS('Tax Percentages'!I:I,'Tax Percentages'!$A:$A,"Natural gas"))</f>
        <v>5.088568309721052E-6</v>
      </c>
      <c r="K7">
        <f>SUMIFS('Combined Fuel Prices'!O:O,'Combined Fuel Prices'!$C:$C, "Natural gas",'Combined Fuel Prices'!$AL:$AL,'BFPaT-pretax-electricity'!$A7) * (1-SUMIFS('Tax Percentages'!J:J,'Tax Percentages'!$A:$A,"Natural gas"))</f>
        <v>5.1581944240593703E-6</v>
      </c>
      <c r="L7">
        <f>SUMIFS('Combined Fuel Prices'!P:P,'Combined Fuel Prices'!$C:$C, "Natural gas",'Combined Fuel Prices'!$AL:$AL,'BFPaT-pretax-electricity'!$A7) * (1-SUMIFS('Tax Percentages'!K:K,'Tax Percentages'!$A:$A,"Natural gas"))</f>
        <v>5.3204099318691545E-6</v>
      </c>
      <c r="M7">
        <f>SUMIFS('Combined Fuel Prices'!Q:Q,'Combined Fuel Prices'!$C:$C, "Natural gas",'Combined Fuel Prices'!$AL:$AL,'BFPaT-pretax-electricity'!$A7) * (1-SUMIFS('Tax Percentages'!L:L,'Tax Percentages'!$A:$A,"Natural gas"))</f>
        <v>5.4678074382160905E-6</v>
      </c>
      <c r="N7">
        <f>SUMIFS('Combined Fuel Prices'!R:R,'Combined Fuel Prices'!$C:$C, "Natural gas",'Combined Fuel Prices'!$AL:$AL,'BFPaT-pretax-electricity'!$A7) * (1-SUMIFS('Tax Percentages'!M:M,'Tax Percentages'!$A:$A,"Natural gas"))</f>
        <v>5.5478612887352204E-6</v>
      </c>
      <c r="O7">
        <f>SUMIFS('Combined Fuel Prices'!S:S,'Combined Fuel Prices'!$C:$C, "Natural gas",'Combined Fuel Prices'!$AL:$AL,'BFPaT-pretax-electricity'!$A7) * (1-SUMIFS('Tax Percentages'!N:N,'Tax Percentages'!$A:$A,"Natural gas"))</f>
        <v>5.6946740542109341E-6</v>
      </c>
      <c r="P7">
        <f>SUMIFS('Combined Fuel Prices'!T:T,'Combined Fuel Prices'!$C:$C, "Natural gas",'Combined Fuel Prices'!$AL:$AL,'BFPaT-pretax-electricity'!$A7) * (1-SUMIFS('Tax Percentages'!O:O,'Tax Percentages'!$A:$A,"Natural gas"))</f>
        <v>5.8617686809447283E-6</v>
      </c>
      <c r="Q7">
        <f>SUMIFS('Combined Fuel Prices'!U:U,'Combined Fuel Prices'!$C:$C, "Natural gas",'Combined Fuel Prices'!$AL:$AL,'BFPaT-pretax-electricity'!$A7) * (1-SUMIFS('Tax Percentages'!P:P,'Tax Percentages'!$A:$A,"Natural gas"))</f>
        <v>5.9713335385371428E-6</v>
      </c>
      <c r="R7">
        <f>SUMIFS('Combined Fuel Prices'!V:V,'Combined Fuel Prices'!$C:$C, "Natural gas",'Combined Fuel Prices'!$AL:$AL,'BFPaT-pretax-electricity'!$A7) * (1-SUMIFS('Tax Percentages'!Q:Q,'Tax Percentages'!$A:$A,"Natural gas"))</f>
        <v>6.0126189836805984E-6</v>
      </c>
      <c r="S7">
        <f>SUMIFS('Combined Fuel Prices'!W:W,'Combined Fuel Prices'!$C:$C, "Natural gas",'Combined Fuel Prices'!$AL:$AL,'BFPaT-pretax-electricity'!$A7) * (1-SUMIFS('Tax Percentages'!R:R,'Tax Percentages'!$A:$A,"Natural gas"))</f>
        <v>6.0377851006785443E-6</v>
      </c>
      <c r="T7">
        <f>SUMIFS('Combined Fuel Prices'!X:X,'Combined Fuel Prices'!$C:$C, "Natural gas",'Combined Fuel Prices'!$AL:$AL,'BFPaT-pretax-electricity'!$A7) * (1-SUMIFS('Tax Percentages'!S:S,'Tax Percentages'!$A:$A,"Natural gas"))</f>
        <v>6.1536134490672483E-6</v>
      </c>
      <c r="U7">
        <f>SUMIFS('Combined Fuel Prices'!Y:Y,'Combined Fuel Prices'!$C:$C, "Natural gas",'Combined Fuel Prices'!$AL:$AL,'BFPaT-pretax-electricity'!$A7) * (1-SUMIFS('Tax Percentages'!T:T,'Tax Percentages'!$A:$A,"Natural gas"))</f>
        <v>6.1073572784504093E-6</v>
      </c>
      <c r="V7">
        <f>SUMIFS('Combined Fuel Prices'!Z:Z,'Combined Fuel Prices'!$C:$C, "Natural gas",'Combined Fuel Prices'!$AL:$AL,'BFPaT-pretax-electricity'!$A7) * (1-SUMIFS('Tax Percentages'!U:U,'Tax Percentages'!$A:$A,"Natural gas"))</f>
        <v>6.184080760025092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2291083755171803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215569441201633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6.135858901208652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6.073602405346889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6.070052009456756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6.0071945061402357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97853107368263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9422831326186433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8965132472358518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9005610581277146E-6</v>
      </c>
      <c r="AG7">
        <f t="shared" si="2"/>
        <v>5.9005610581277146E-6</v>
      </c>
      <c r="AH7">
        <f t="shared" si="0"/>
        <v>5.9005610581277146E-6</v>
      </c>
      <c r="AI7">
        <f t="shared" si="0"/>
        <v>5.9005610581277146E-6</v>
      </c>
      <c r="AJ7">
        <f t="shared" si="0"/>
        <v>5.9005610581277146E-6</v>
      </c>
      <c r="AK7">
        <f t="shared" si="0"/>
        <v>5.9005610581277146E-6</v>
      </c>
      <c r="AL7">
        <f t="shared" si="0"/>
        <v>5.9005610581277146E-6</v>
      </c>
      <c r="AM7">
        <f t="shared" si="0"/>
        <v>5.9005610581277146E-6</v>
      </c>
      <c r="AN7">
        <f t="shared" si="0"/>
        <v>5.9005610581277146E-6</v>
      </c>
      <c r="AO7">
        <f t="shared" si="0"/>
        <v>5.9005610581277146E-6</v>
      </c>
      <c r="AP7">
        <f t="shared" si="0"/>
        <v>5.9005610581277146E-6</v>
      </c>
      <c r="AQ7">
        <f t="shared" si="0"/>
        <v>5.9005610581277146E-6</v>
      </c>
      <c r="AR7">
        <f t="shared" si="0"/>
        <v>5.9005610581277146E-6</v>
      </c>
      <c r="AS7">
        <f t="shared" si="0"/>
        <v>5.9005610581277146E-6</v>
      </c>
      <c r="AT7">
        <f t="shared" si="0"/>
        <v>5.9005610581277146E-6</v>
      </c>
      <c r="AU7">
        <f t="shared" si="0"/>
        <v>5.9005610581277146E-6</v>
      </c>
      <c r="AV7">
        <f t="shared" si="0"/>
        <v>5.9005610581277146E-6</v>
      </c>
      <c r="AW7">
        <f t="shared" si="0"/>
        <v>5.9005610581277146E-6</v>
      </c>
      <c r="AX7">
        <f t="shared" si="0"/>
        <v>5.9005610581277146E-6</v>
      </c>
      <c r="AY7">
        <f t="shared" si="0"/>
        <v>5.9005610581277146E-6</v>
      </c>
      <c r="AZ7">
        <f t="shared" si="0"/>
        <v>5.9005610581277146E-6</v>
      </c>
      <c r="BA7">
        <f t="shared" si="0"/>
        <v>5.9005610581277146E-6</v>
      </c>
      <c r="BB7">
        <f t="shared" si="0"/>
        <v>5.9005610581277146E-6</v>
      </c>
      <c r="BC7">
        <f t="shared" si="0"/>
        <v>5.9005610581277146E-6</v>
      </c>
      <c r="BD7">
        <f t="shared" si="0"/>
        <v>5.9005610581277146E-6</v>
      </c>
      <c r="BE7">
        <f t="shared" si="0"/>
        <v>5.9005610581277146E-6</v>
      </c>
      <c r="BF7">
        <f t="shared" si="0"/>
        <v>5.9005610581277146E-6</v>
      </c>
      <c r="BG7">
        <f t="shared" ref="AH7:CD9" si="3">BF7</f>
        <v>5.9005610581277146E-6</v>
      </c>
      <c r="BH7">
        <f t="shared" si="3"/>
        <v>5.9005610581277146E-6</v>
      </c>
      <c r="BI7">
        <f t="shared" si="3"/>
        <v>5.9005610581277146E-6</v>
      </c>
      <c r="BJ7">
        <f t="shared" si="3"/>
        <v>5.9005610581277146E-6</v>
      </c>
      <c r="BK7">
        <f t="shared" si="3"/>
        <v>5.9005610581277146E-6</v>
      </c>
      <c r="BL7">
        <f t="shared" si="3"/>
        <v>5.9005610581277146E-6</v>
      </c>
      <c r="BM7">
        <f t="shared" si="3"/>
        <v>5.9005610581277146E-6</v>
      </c>
      <c r="BN7">
        <f t="shared" si="3"/>
        <v>5.9005610581277146E-6</v>
      </c>
      <c r="BO7">
        <f t="shared" si="3"/>
        <v>5.9005610581277146E-6</v>
      </c>
      <c r="BP7">
        <f t="shared" si="3"/>
        <v>5.9005610581277146E-6</v>
      </c>
      <c r="BQ7">
        <f t="shared" si="3"/>
        <v>5.9005610581277146E-6</v>
      </c>
      <c r="BR7">
        <f t="shared" si="3"/>
        <v>5.9005610581277146E-6</v>
      </c>
      <c r="BS7">
        <f t="shared" si="3"/>
        <v>5.9005610581277146E-6</v>
      </c>
      <c r="BT7">
        <f t="shared" si="3"/>
        <v>5.9005610581277146E-6</v>
      </c>
      <c r="BU7">
        <f t="shared" si="3"/>
        <v>5.9005610581277146E-6</v>
      </c>
      <c r="BV7">
        <f t="shared" si="3"/>
        <v>5.9005610581277146E-6</v>
      </c>
      <c r="BW7">
        <f t="shared" si="3"/>
        <v>5.9005610581277146E-6</v>
      </c>
      <c r="BX7">
        <f t="shared" si="3"/>
        <v>5.9005610581277146E-6</v>
      </c>
      <c r="BY7">
        <f t="shared" si="3"/>
        <v>5.9005610581277146E-6</v>
      </c>
      <c r="BZ7">
        <f t="shared" si="3"/>
        <v>5.9005610581277146E-6</v>
      </c>
      <c r="CA7">
        <f t="shared" si="3"/>
        <v>5.9005610581277146E-6</v>
      </c>
      <c r="CB7">
        <f t="shared" si="3"/>
        <v>5.9005610581277146E-6</v>
      </c>
      <c r="CC7">
        <f t="shared" si="3"/>
        <v>5.9005610581277146E-6</v>
      </c>
      <c r="CD7">
        <f t="shared" si="3"/>
        <v>5.9005610581277146E-6</v>
      </c>
    </row>
    <row r="8" spans="1:82">
      <c r="A8" s="16" t="s">
        <v>331</v>
      </c>
      <c r="B8">
        <f t="shared" si="1"/>
        <v>5.5747242672364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57472426723648E-6</v>
      </c>
      <c r="D8">
        <f>SUMIFS('Combined Fuel Prices'!H:H,'Combined Fuel Prices'!$C:$C, "Natural gas",'Combined Fuel Prices'!$AL:$AL,'BFPaT-pretax-electricity'!$A8) * (1-SUMIFS('Tax Percentages'!C:C,'Tax Percentages'!$A:$A,"Natural gas"))</f>
        <v>7.3387222414726302E-6</v>
      </c>
      <c r="E8">
        <f>SUMIFS('Combined Fuel Prices'!I:I,'Combined Fuel Prices'!$C:$C, "Natural gas",'Combined Fuel Prices'!$AL:$AL,'BFPaT-pretax-electricity'!$A8) * (1-SUMIFS('Tax Percentages'!D:D,'Tax Percentages'!$A:$A,"Natural gas"))</f>
        <v>6.5715781761391882E-6</v>
      </c>
      <c r="F8">
        <f>SUMIFS('Combined Fuel Prices'!J:J,'Combined Fuel Prices'!$C:$C, "Natural gas",'Combined Fuel Prices'!$AL:$AL,'BFPaT-pretax-electricity'!$A8) * (1-SUMIFS('Tax Percentages'!E:E,'Tax Percentages'!$A:$A,"Natural gas"))</f>
        <v>5.7871855393086355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816210857049114E-6</v>
      </c>
      <c r="H8">
        <f>SUMIFS('Combined Fuel Prices'!L:L,'Combined Fuel Prices'!$C:$C, "Natural gas",'Combined Fuel Prices'!$AL:$AL,'BFPaT-pretax-electricity'!$A8) * (1-SUMIFS('Tax Percentages'!G:G,'Tax Percentages'!$A:$A,"Natural gas"))</f>
        <v>5.1528684021561816E-6</v>
      </c>
      <c r="I8">
        <f>SUMIFS('Combined Fuel Prices'!M:M,'Combined Fuel Prices'!$C:$C, "Natural gas",'Combined Fuel Prices'!$AL:$AL,'BFPaT-pretax-electricity'!$A8) * (1-SUMIFS('Tax Percentages'!H:H,'Tax Percentages'!$A:$A,"Natural gas"))</f>
        <v>5.0938729282248539E-6</v>
      </c>
      <c r="J8">
        <f>SUMIFS('Combined Fuel Prices'!N:N,'Combined Fuel Prices'!$C:$C, "Natural gas",'Combined Fuel Prices'!$AL:$AL,'BFPaT-pretax-electricity'!$A8) * (1-SUMIFS('Tax Percentages'!I:I,'Tax Percentages'!$A:$A,"Natural gas"))</f>
        <v>5.088568309721052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581944240593703E-6</v>
      </c>
      <c r="L8">
        <f>SUMIFS('Combined Fuel Prices'!P:P,'Combined Fuel Prices'!$C:$C, "Natural gas",'Combined Fuel Prices'!$AL:$AL,'BFPaT-pretax-electricity'!$A8) * (1-SUMIFS('Tax Percentages'!K:K,'Tax Percentages'!$A:$A,"Natural gas"))</f>
        <v>5.3204099318691545E-6</v>
      </c>
      <c r="M8">
        <f>SUMIFS('Combined Fuel Prices'!Q:Q,'Combined Fuel Prices'!$C:$C, "Natural gas",'Combined Fuel Prices'!$AL:$AL,'BFPaT-pretax-electricity'!$A8) * (1-SUMIFS('Tax Percentages'!L:L,'Tax Percentages'!$A:$A,"Natural gas"))</f>
        <v>5.4678074382160905E-6</v>
      </c>
      <c r="N8">
        <f>SUMIFS('Combined Fuel Prices'!R:R,'Combined Fuel Prices'!$C:$C, "Natural gas",'Combined Fuel Prices'!$AL:$AL,'BFPaT-pretax-electricity'!$A8) * (1-SUMIFS('Tax Percentages'!M:M,'Tax Percentages'!$A:$A,"Natural gas"))</f>
        <v>5.5478612887352204E-6</v>
      </c>
      <c r="O8">
        <f>SUMIFS('Combined Fuel Prices'!S:S,'Combined Fuel Prices'!$C:$C, "Natural gas",'Combined Fuel Prices'!$AL:$AL,'BFPaT-pretax-electricity'!$A8) * (1-SUMIFS('Tax Percentages'!N:N,'Tax Percentages'!$A:$A,"Natural gas"))</f>
        <v>5.6946740542109341E-6</v>
      </c>
      <c r="P8">
        <f>SUMIFS('Combined Fuel Prices'!T:T,'Combined Fuel Prices'!$C:$C, "Natural gas",'Combined Fuel Prices'!$AL:$AL,'BFPaT-pretax-electricity'!$A8) * (1-SUMIFS('Tax Percentages'!O:O,'Tax Percentages'!$A:$A,"Natural gas"))</f>
        <v>5.861768680944728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9713335385371428E-6</v>
      </c>
      <c r="R8">
        <f>SUMIFS('Combined Fuel Prices'!V:V,'Combined Fuel Prices'!$C:$C, "Natural gas",'Combined Fuel Prices'!$AL:$AL,'BFPaT-pretax-electricity'!$A8) * (1-SUMIFS('Tax Percentages'!Q:Q,'Tax Percentages'!$A:$A,"Natural gas"))</f>
        <v>6.0126189836805984E-6</v>
      </c>
      <c r="S8">
        <f>SUMIFS('Combined Fuel Prices'!W:W,'Combined Fuel Prices'!$C:$C, "Natural gas",'Combined Fuel Prices'!$AL:$AL,'BFPaT-pretax-electricity'!$A8) * (1-SUMIFS('Tax Percentages'!R:R,'Tax Percentages'!$A:$A,"Natural gas"))</f>
        <v>6.0377851006785443E-6</v>
      </c>
      <c r="T8">
        <f>SUMIFS('Combined Fuel Prices'!X:X,'Combined Fuel Prices'!$C:$C, "Natural gas",'Combined Fuel Prices'!$AL:$AL,'BFPaT-pretax-electricity'!$A8) * (1-SUMIFS('Tax Percentages'!S:S,'Tax Percentages'!$A:$A,"Natural gas"))</f>
        <v>6.1536134490672483E-6</v>
      </c>
      <c r="U8">
        <f>SUMIFS('Combined Fuel Prices'!Y:Y,'Combined Fuel Prices'!$C:$C, "Natural gas",'Combined Fuel Prices'!$AL:$AL,'BFPaT-pretax-electricity'!$A8) * (1-SUMIFS('Tax Percentages'!T:T,'Tax Percentages'!$A:$A,"Natural gas"))</f>
        <v>6.1073572784504093E-6</v>
      </c>
      <c r="V8">
        <f>SUMIFS('Combined Fuel Prices'!Z:Z,'Combined Fuel Prices'!$C:$C, "Natural gas",'Combined Fuel Prices'!$AL:$AL,'BFPaT-pretax-electricity'!$A8) * (1-SUMIFS('Tax Percentages'!U:U,'Tax Percentages'!$A:$A,"Natural gas"))</f>
        <v>6.184080760025092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229108375517180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215569441201633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135858901208652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073602405346889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070052009456756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6.007194506140235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97853107368263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942283132618643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8965132472358518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9005610581277146E-6</v>
      </c>
      <c r="AG8">
        <f t="shared" si="2"/>
        <v>5.9005610581277146E-6</v>
      </c>
      <c r="AH8">
        <f t="shared" si="3"/>
        <v>5.9005610581277146E-6</v>
      </c>
      <c r="AI8">
        <f t="shared" si="3"/>
        <v>5.9005610581277146E-6</v>
      </c>
      <c r="AJ8">
        <f t="shared" si="3"/>
        <v>5.9005610581277146E-6</v>
      </c>
      <c r="AK8">
        <f t="shared" si="3"/>
        <v>5.9005610581277146E-6</v>
      </c>
      <c r="AL8">
        <f t="shared" si="3"/>
        <v>5.9005610581277146E-6</v>
      </c>
      <c r="AM8">
        <f t="shared" si="3"/>
        <v>5.9005610581277146E-6</v>
      </c>
      <c r="AN8">
        <f t="shared" si="3"/>
        <v>5.9005610581277146E-6</v>
      </c>
      <c r="AO8">
        <f t="shared" si="3"/>
        <v>5.9005610581277146E-6</v>
      </c>
      <c r="AP8">
        <f t="shared" si="3"/>
        <v>5.9005610581277146E-6</v>
      </c>
      <c r="AQ8">
        <f t="shared" si="3"/>
        <v>5.9005610581277146E-6</v>
      </c>
      <c r="AR8">
        <f t="shared" si="3"/>
        <v>5.9005610581277146E-6</v>
      </c>
      <c r="AS8">
        <f t="shared" si="3"/>
        <v>5.9005610581277146E-6</v>
      </c>
      <c r="AT8">
        <f t="shared" si="3"/>
        <v>5.9005610581277146E-6</v>
      </c>
      <c r="AU8">
        <f t="shared" si="3"/>
        <v>5.9005610581277146E-6</v>
      </c>
      <c r="AV8">
        <f t="shared" si="3"/>
        <v>5.9005610581277146E-6</v>
      </c>
      <c r="AW8">
        <f t="shared" si="3"/>
        <v>5.9005610581277146E-6</v>
      </c>
      <c r="AX8">
        <f t="shared" si="3"/>
        <v>5.9005610581277146E-6</v>
      </c>
      <c r="AY8">
        <f t="shared" si="3"/>
        <v>5.9005610581277146E-6</v>
      </c>
      <c r="AZ8">
        <f t="shared" si="3"/>
        <v>5.9005610581277146E-6</v>
      </c>
      <c r="BA8">
        <f t="shared" si="3"/>
        <v>5.9005610581277146E-6</v>
      </c>
      <c r="BB8">
        <f t="shared" si="3"/>
        <v>5.9005610581277146E-6</v>
      </c>
      <c r="BC8">
        <f t="shared" si="3"/>
        <v>5.9005610581277146E-6</v>
      </c>
      <c r="BD8">
        <f t="shared" si="3"/>
        <v>5.9005610581277146E-6</v>
      </c>
      <c r="BE8">
        <f t="shared" si="3"/>
        <v>5.9005610581277146E-6</v>
      </c>
      <c r="BF8">
        <f t="shared" si="3"/>
        <v>5.9005610581277146E-6</v>
      </c>
      <c r="BG8">
        <f t="shared" si="3"/>
        <v>5.9005610581277146E-6</v>
      </c>
      <c r="BH8">
        <f t="shared" si="3"/>
        <v>5.9005610581277146E-6</v>
      </c>
      <c r="BI8">
        <f t="shared" si="3"/>
        <v>5.9005610581277146E-6</v>
      </c>
      <c r="BJ8">
        <f t="shared" si="3"/>
        <v>5.9005610581277146E-6</v>
      </c>
      <c r="BK8">
        <f t="shared" si="3"/>
        <v>5.9005610581277146E-6</v>
      </c>
      <c r="BL8">
        <f t="shared" si="3"/>
        <v>5.9005610581277146E-6</v>
      </c>
      <c r="BM8">
        <f t="shared" si="3"/>
        <v>5.9005610581277146E-6</v>
      </c>
      <c r="BN8">
        <f t="shared" si="3"/>
        <v>5.9005610581277146E-6</v>
      </c>
      <c r="BO8">
        <f t="shared" si="3"/>
        <v>5.9005610581277146E-6</v>
      </c>
      <c r="BP8">
        <f t="shared" si="3"/>
        <v>5.9005610581277146E-6</v>
      </c>
      <c r="BQ8">
        <f t="shared" si="3"/>
        <v>5.9005610581277146E-6</v>
      </c>
      <c r="BR8">
        <f t="shared" si="3"/>
        <v>5.9005610581277146E-6</v>
      </c>
      <c r="BS8">
        <f t="shared" si="3"/>
        <v>5.9005610581277146E-6</v>
      </c>
      <c r="BT8">
        <f t="shared" si="3"/>
        <v>5.9005610581277146E-6</v>
      </c>
      <c r="BU8">
        <f t="shared" si="3"/>
        <v>5.9005610581277146E-6</v>
      </c>
      <c r="BV8">
        <f t="shared" si="3"/>
        <v>5.9005610581277146E-6</v>
      </c>
      <c r="BW8">
        <f t="shared" si="3"/>
        <v>5.9005610581277146E-6</v>
      </c>
      <c r="BX8">
        <f t="shared" si="3"/>
        <v>5.9005610581277146E-6</v>
      </c>
      <c r="BY8">
        <f t="shared" si="3"/>
        <v>5.9005610581277146E-6</v>
      </c>
      <c r="BZ8">
        <f t="shared" si="3"/>
        <v>5.9005610581277146E-6</v>
      </c>
      <c r="CA8">
        <f t="shared" si="3"/>
        <v>5.9005610581277146E-6</v>
      </c>
      <c r="CB8">
        <f t="shared" si="3"/>
        <v>5.9005610581277146E-6</v>
      </c>
      <c r="CC8">
        <f t="shared" si="3"/>
        <v>5.9005610581277146E-6</v>
      </c>
      <c r="CD8">
        <f t="shared" si="3"/>
        <v>5.9005610581277146E-6</v>
      </c>
    </row>
    <row r="9" spans="1:82">
      <c r="A9" s="16" t="s">
        <v>332</v>
      </c>
      <c r="B9">
        <f t="shared" si="1"/>
        <v>5.5747242672364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57472426723648E-6</v>
      </c>
      <c r="D9">
        <f>SUMIFS('Combined Fuel Prices'!H:H,'Combined Fuel Prices'!$C:$C, "Natural gas",'Combined Fuel Prices'!$AL:$AL,'BFPaT-pretax-electricity'!$A9) * (1-SUMIFS('Tax Percentages'!C:C,'Tax Percentages'!$A:$A,"Natural gas"))</f>
        <v>7.3387222414726302E-6</v>
      </c>
      <c r="E9">
        <f>SUMIFS('Combined Fuel Prices'!I:I,'Combined Fuel Prices'!$C:$C, "Natural gas",'Combined Fuel Prices'!$AL:$AL,'BFPaT-pretax-electricity'!$A9) * (1-SUMIFS('Tax Percentages'!D:D,'Tax Percentages'!$A:$A,"Natural gas"))</f>
        <v>6.5715781761391882E-6</v>
      </c>
      <c r="F9">
        <f>SUMIFS('Combined Fuel Prices'!J:J,'Combined Fuel Prices'!$C:$C, "Natural gas",'Combined Fuel Prices'!$AL:$AL,'BFPaT-pretax-electricity'!$A9) * (1-SUMIFS('Tax Percentages'!E:E,'Tax Percentages'!$A:$A,"Natural gas"))</f>
        <v>5.7871855393086355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816210857049114E-6</v>
      </c>
      <c r="H9">
        <f>SUMIFS('Combined Fuel Prices'!L:L,'Combined Fuel Prices'!$C:$C, "Natural gas",'Combined Fuel Prices'!$AL:$AL,'BFPaT-pretax-electricity'!$A9) * (1-SUMIFS('Tax Percentages'!G:G,'Tax Percentages'!$A:$A,"Natural gas"))</f>
        <v>5.1528684021561816E-6</v>
      </c>
      <c r="I9">
        <f>SUMIFS('Combined Fuel Prices'!M:M,'Combined Fuel Prices'!$C:$C, "Natural gas",'Combined Fuel Prices'!$AL:$AL,'BFPaT-pretax-electricity'!$A9) * (1-SUMIFS('Tax Percentages'!H:H,'Tax Percentages'!$A:$A,"Natural gas"))</f>
        <v>5.0938729282248539E-6</v>
      </c>
      <c r="J9">
        <f>SUMIFS('Combined Fuel Prices'!N:N,'Combined Fuel Prices'!$C:$C, "Natural gas",'Combined Fuel Prices'!$AL:$AL,'BFPaT-pretax-electricity'!$A9) * (1-SUMIFS('Tax Percentages'!I:I,'Tax Percentages'!$A:$A,"Natural gas"))</f>
        <v>5.088568309721052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581944240593703E-6</v>
      </c>
      <c r="L9">
        <f>SUMIFS('Combined Fuel Prices'!P:P,'Combined Fuel Prices'!$C:$C, "Natural gas",'Combined Fuel Prices'!$AL:$AL,'BFPaT-pretax-electricity'!$A9) * (1-SUMIFS('Tax Percentages'!K:K,'Tax Percentages'!$A:$A,"Natural gas"))</f>
        <v>5.3204099318691545E-6</v>
      </c>
      <c r="M9">
        <f>SUMIFS('Combined Fuel Prices'!Q:Q,'Combined Fuel Prices'!$C:$C, "Natural gas",'Combined Fuel Prices'!$AL:$AL,'BFPaT-pretax-electricity'!$A9) * (1-SUMIFS('Tax Percentages'!L:L,'Tax Percentages'!$A:$A,"Natural gas"))</f>
        <v>5.4678074382160905E-6</v>
      </c>
      <c r="N9">
        <f>SUMIFS('Combined Fuel Prices'!R:R,'Combined Fuel Prices'!$C:$C, "Natural gas",'Combined Fuel Prices'!$AL:$AL,'BFPaT-pretax-electricity'!$A9) * (1-SUMIFS('Tax Percentages'!M:M,'Tax Percentages'!$A:$A,"Natural gas"))</f>
        <v>5.5478612887352204E-6</v>
      </c>
      <c r="O9">
        <f>SUMIFS('Combined Fuel Prices'!S:S,'Combined Fuel Prices'!$C:$C, "Natural gas",'Combined Fuel Prices'!$AL:$AL,'BFPaT-pretax-electricity'!$A9) * (1-SUMIFS('Tax Percentages'!N:N,'Tax Percentages'!$A:$A,"Natural gas"))</f>
        <v>5.6946740542109341E-6</v>
      </c>
      <c r="P9">
        <f>SUMIFS('Combined Fuel Prices'!T:T,'Combined Fuel Prices'!$C:$C, "Natural gas",'Combined Fuel Prices'!$AL:$AL,'BFPaT-pretax-electricity'!$A9) * (1-SUMIFS('Tax Percentages'!O:O,'Tax Percentages'!$A:$A,"Natural gas"))</f>
        <v>5.861768680944728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9713335385371428E-6</v>
      </c>
      <c r="R9">
        <f>SUMIFS('Combined Fuel Prices'!V:V,'Combined Fuel Prices'!$C:$C, "Natural gas",'Combined Fuel Prices'!$AL:$AL,'BFPaT-pretax-electricity'!$A9) * (1-SUMIFS('Tax Percentages'!Q:Q,'Tax Percentages'!$A:$A,"Natural gas"))</f>
        <v>6.0126189836805984E-6</v>
      </c>
      <c r="S9">
        <f>SUMIFS('Combined Fuel Prices'!W:W,'Combined Fuel Prices'!$C:$C, "Natural gas",'Combined Fuel Prices'!$AL:$AL,'BFPaT-pretax-electricity'!$A9) * (1-SUMIFS('Tax Percentages'!R:R,'Tax Percentages'!$A:$A,"Natural gas"))</f>
        <v>6.0377851006785443E-6</v>
      </c>
      <c r="T9">
        <f>SUMIFS('Combined Fuel Prices'!X:X,'Combined Fuel Prices'!$C:$C, "Natural gas",'Combined Fuel Prices'!$AL:$AL,'BFPaT-pretax-electricity'!$A9) * (1-SUMIFS('Tax Percentages'!S:S,'Tax Percentages'!$A:$A,"Natural gas"))</f>
        <v>6.1536134490672483E-6</v>
      </c>
      <c r="U9">
        <f>SUMIFS('Combined Fuel Prices'!Y:Y,'Combined Fuel Prices'!$C:$C, "Natural gas",'Combined Fuel Prices'!$AL:$AL,'BFPaT-pretax-electricity'!$A9) * (1-SUMIFS('Tax Percentages'!T:T,'Tax Percentages'!$A:$A,"Natural gas"))</f>
        <v>6.1073572784504093E-6</v>
      </c>
      <c r="V9">
        <f>SUMIFS('Combined Fuel Prices'!Z:Z,'Combined Fuel Prices'!$C:$C, "Natural gas",'Combined Fuel Prices'!$AL:$AL,'BFPaT-pretax-electricity'!$A9) * (1-SUMIFS('Tax Percentages'!U:U,'Tax Percentages'!$A:$A,"Natural gas"))</f>
        <v>6.184080760025092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229108375517180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215569441201633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135858901208652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073602405346889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070052009456756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6.007194506140235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97853107368263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942283132618643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8965132472358518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9005610581277146E-6</v>
      </c>
      <c r="AG9">
        <f t="shared" si="2"/>
        <v>5.9005610581277146E-6</v>
      </c>
      <c r="AH9">
        <f t="shared" si="3"/>
        <v>5.9005610581277146E-6</v>
      </c>
      <c r="AI9">
        <f t="shared" si="3"/>
        <v>5.9005610581277146E-6</v>
      </c>
      <c r="AJ9">
        <f t="shared" si="3"/>
        <v>5.9005610581277146E-6</v>
      </c>
      <c r="AK9">
        <f t="shared" si="3"/>
        <v>5.9005610581277146E-6</v>
      </c>
      <c r="AL9">
        <f t="shared" si="3"/>
        <v>5.9005610581277146E-6</v>
      </c>
      <c r="AM9">
        <f t="shared" si="3"/>
        <v>5.9005610581277146E-6</v>
      </c>
      <c r="AN9">
        <f t="shared" si="3"/>
        <v>5.9005610581277146E-6</v>
      </c>
      <c r="AO9">
        <f t="shared" si="3"/>
        <v>5.9005610581277146E-6</v>
      </c>
      <c r="AP9">
        <f t="shared" si="3"/>
        <v>5.9005610581277146E-6</v>
      </c>
      <c r="AQ9">
        <f t="shared" si="3"/>
        <v>5.9005610581277146E-6</v>
      </c>
      <c r="AR9">
        <f t="shared" si="3"/>
        <v>5.9005610581277146E-6</v>
      </c>
      <c r="AS9">
        <f t="shared" si="3"/>
        <v>5.9005610581277146E-6</v>
      </c>
      <c r="AT9">
        <f t="shared" si="3"/>
        <v>5.9005610581277146E-6</v>
      </c>
      <c r="AU9">
        <f t="shared" si="3"/>
        <v>5.9005610581277146E-6</v>
      </c>
      <c r="AV9">
        <f t="shared" si="3"/>
        <v>5.9005610581277146E-6</v>
      </c>
      <c r="AW9">
        <f t="shared" si="3"/>
        <v>5.9005610581277146E-6</v>
      </c>
      <c r="AX9">
        <f t="shared" si="3"/>
        <v>5.9005610581277146E-6</v>
      </c>
      <c r="AY9">
        <f t="shared" si="3"/>
        <v>5.9005610581277146E-6</v>
      </c>
      <c r="AZ9">
        <f t="shared" si="3"/>
        <v>5.9005610581277146E-6</v>
      </c>
      <c r="BA9">
        <f t="shared" si="3"/>
        <v>5.9005610581277146E-6</v>
      </c>
      <c r="BB9">
        <f t="shared" si="3"/>
        <v>5.9005610581277146E-6</v>
      </c>
      <c r="BC9">
        <f t="shared" si="3"/>
        <v>5.9005610581277146E-6</v>
      </c>
      <c r="BD9">
        <f t="shared" si="3"/>
        <v>5.9005610581277146E-6</v>
      </c>
      <c r="BE9">
        <f t="shared" si="3"/>
        <v>5.9005610581277146E-6</v>
      </c>
      <c r="BF9">
        <f t="shared" si="3"/>
        <v>5.9005610581277146E-6</v>
      </c>
      <c r="BG9">
        <f t="shared" si="3"/>
        <v>5.9005610581277146E-6</v>
      </c>
      <c r="BH9">
        <f t="shared" si="3"/>
        <v>5.9005610581277146E-6</v>
      </c>
      <c r="BI9">
        <f t="shared" si="3"/>
        <v>5.9005610581277146E-6</v>
      </c>
      <c r="BJ9">
        <f t="shared" si="3"/>
        <v>5.9005610581277146E-6</v>
      </c>
      <c r="BK9">
        <f t="shared" si="3"/>
        <v>5.9005610581277146E-6</v>
      </c>
      <c r="BL9">
        <f t="shared" si="3"/>
        <v>5.9005610581277146E-6</v>
      </c>
      <c r="BM9">
        <f t="shared" si="3"/>
        <v>5.9005610581277146E-6</v>
      </c>
      <c r="BN9">
        <f t="shared" si="3"/>
        <v>5.9005610581277146E-6</v>
      </c>
      <c r="BO9">
        <f t="shared" si="3"/>
        <v>5.9005610581277146E-6</v>
      </c>
      <c r="BP9">
        <f t="shared" si="3"/>
        <v>5.9005610581277146E-6</v>
      </c>
      <c r="BQ9">
        <f t="shared" si="3"/>
        <v>5.9005610581277146E-6</v>
      </c>
      <c r="BR9">
        <f t="shared" si="3"/>
        <v>5.9005610581277146E-6</v>
      </c>
      <c r="BS9">
        <f t="shared" si="3"/>
        <v>5.9005610581277146E-6</v>
      </c>
      <c r="BT9">
        <f t="shared" si="3"/>
        <v>5.9005610581277146E-6</v>
      </c>
      <c r="BU9">
        <f t="shared" si="3"/>
        <v>5.9005610581277146E-6</v>
      </c>
      <c r="BV9">
        <f t="shared" si="3"/>
        <v>5.9005610581277146E-6</v>
      </c>
      <c r="BW9">
        <f t="shared" si="3"/>
        <v>5.9005610581277146E-6</v>
      </c>
      <c r="BX9">
        <f t="shared" si="3"/>
        <v>5.9005610581277146E-6</v>
      </c>
      <c r="BY9">
        <f t="shared" si="3"/>
        <v>5.9005610581277146E-6</v>
      </c>
      <c r="BZ9">
        <f t="shared" si="3"/>
        <v>5.9005610581277146E-6</v>
      </c>
      <c r="CA9">
        <f t="shared" si="3"/>
        <v>5.9005610581277146E-6</v>
      </c>
      <c r="CB9">
        <f t="shared" si="3"/>
        <v>5.9005610581277146E-6</v>
      </c>
      <c r="CC9">
        <f t="shared" si="3"/>
        <v>5.9005610581277146E-6</v>
      </c>
      <c r="CD9">
        <f t="shared" si="3"/>
        <v>5.9005610581277146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2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4085467188249616E-6</v>
      </c>
      <c r="C6">
        <f>SUMIFS('Combined Fuel Prices'!G:G,'Combined Fuel Prices'!$C:$C, "Biomass",'Combined Fuel Prices'!$AL:$AL,'BFPaT-pretax-electricity'!$A6) * (1-SUMIFS('Tax Percentages'!B:B,'Tax Percentages'!$A:$A,"Biomass"))</f>
        <v>2.4085467188249616E-6</v>
      </c>
      <c r="D6">
        <f>SUMIFS('Combined Fuel Prices'!H:H,'Combined Fuel Prices'!$C:$C, "Biomass",'Combined Fuel Prices'!$AL:$AL,'BFPaT-pretax-electricity'!$A6) * (1-SUMIFS('Tax Percentages'!C:C,'Tax Percentages'!$A:$A,"Biomass"))</f>
        <v>3.5741864107629209E-6</v>
      </c>
      <c r="E6">
        <f>SUMIFS('Combined Fuel Prices'!I:I,'Combined Fuel Prices'!$C:$C, "Biomass",'Combined Fuel Prices'!$AL:$AL,'BFPaT-pretax-electricity'!$A6) * (1-SUMIFS('Tax Percentages'!D:D,'Tax Percentages'!$A:$A,"Biomass"))</f>
        <v>3.2357837063103927E-6</v>
      </c>
      <c r="F6">
        <f>SUMIFS('Combined Fuel Prices'!J:J,'Combined Fuel Prices'!$C:$C, "Biomass",'Combined Fuel Prices'!$AL:$AL,'BFPaT-pretax-electricity'!$A6) * (1-SUMIFS('Tax Percentages'!E:E,'Tax Percentages'!$A:$A,"Biomass"))</f>
        <v>3.0435826983451283E-6</v>
      </c>
      <c r="G6">
        <f>SUMIFS('Combined Fuel Prices'!K:K,'Combined Fuel Prices'!$C:$C, "Biomass",'Combined Fuel Prices'!$AL:$AL,'BFPaT-pretax-electricity'!$A6) * (1-SUMIFS('Tax Percentages'!F:F,'Tax Percentages'!$A:$A,"Biomass"))</f>
        <v>2.8386413141532812E-6</v>
      </c>
      <c r="H6">
        <f>SUMIFS('Combined Fuel Prices'!L:L,'Combined Fuel Prices'!$C:$C, "Biomass",'Combined Fuel Prices'!$AL:$AL,'BFPaT-pretax-electricity'!$A6) * (1-SUMIFS('Tax Percentages'!G:G,'Tax Percentages'!$A:$A,"Biomass"))</f>
        <v>2.7608992041737826E-6</v>
      </c>
      <c r="I6">
        <f>SUMIFS('Combined Fuel Prices'!M:M,'Combined Fuel Prices'!$C:$C, "Biomass",'Combined Fuel Prices'!$AL:$AL,'BFPaT-pretax-electricity'!$A6) * (1-SUMIFS('Tax Percentages'!H:H,'Tax Percentages'!$A:$A,"Biomass"))</f>
        <v>2.7115655237238079E-6</v>
      </c>
      <c r="J6">
        <f>SUMIFS('Combined Fuel Prices'!N:N,'Combined Fuel Prices'!$C:$C, "Biomass",'Combined Fuel Prices'!$AL:$AL,'BFPaT-pretax-electricity'!$A6) * (1-SUMIFS('Tax Percentages'!I:I,'Tax Percentages'!$A:$A,"Biomass"))</f>
        <v>2.6920698140788181E-6</v>
      </c>
      <c r="K6">
        <f>SUMIFS('Combined Fuel Prices'!O:O,'Combined Fuel Prices'!$C:$C, "Biomass",'Combined Fuel Prices'!$AL:$AL,'BFPaT-pretax-electricity'!$A6) * (1-SUMIFS('Tax Percentages'!J:J,'Tax Percentages'!$A:$A,"Biomass"))</f>
        <v>2.7066040803350232E-6</v>
      </c>
      <c r="L6">
        <f>SUMIFS('Combined Fuel Prices'!P:P,'Combined Fuel Prices'!$C:$C, "Biomass",'Combined Fuel Prices'!$AL:$AL,'BFPaT-pretax-electricity'!$A6) * (1-SUMIFS('Tax Percentages'!K:K,'Tax Percentages'!$A:$A,"Biomass"))</f>
        <v>2.7184675580582044E-6</v>
      </c>
      <c r="M6">
        <f>SUMIFS('Combined Fuel Prices'!Q:Q,'Combined Fuel Prices'!$C:$C, "Biomass",'Combined Fuel Prices'!$AL:$AL,'BFPaT-pretax-electricity'!$A6) * (1-SUMIFS('Tax Percentages'!L:L,'Tax Percentages'!$A:$A,"Biomass"))</f>
        <v>2.7406829451773134E-6</v>
      </c>
      <c r="N6">
        <f>SUMIFS('Combined Fuel Prices'!R:R,'Combined Fuel Prices'!$C:$C, "Biomass",'Combined Fuel Prices'!$AL:$AL,'BFPaT-pretax-electricity'!$A6) * (1-SUMIFS('Tax Percentages'!M:M,'Tax Percentages'!$A:$A,"Biomass"))</f>
        <v>2.7699011787638837E-6</v>
      </c>
      <c r="O6">
        <f>SUMIFS('Combined Fuel Prices'!S:S,'Combined Fuel Prices'!$C:$C, "Biomass",'Combined Fuel Prices'!$AL:$AL,'BFPaT-pretax-electricity'!$A6) * (1-SUMIFS('Tax Percentages'!N:N,'Tax Percentages'!$A:$A,"Biomass"))</f>
        <v>2.8070520692017758E-6</v>
      </c>
      <c r="P6">
        <f>SUMIFS('Combined Fuel Prices'!T:T,'Combined Fuel Prices'!$C:$C, "Biomass",'Combined Fuel Prices'!$AL:$AL,'BFPaT-pretax-electricity'!$A6) * (1-SUMIFS('Tax Percentages'!O:O,'Tax Percentages'!$A:$A,"Biomass"))</f>
        <v>2.8337164181458448E-6</v>
      </c>
      <c r="Q6">
        <f>SUMIFS('Combined Fuel Prices'!U:U,'Combined Fuel Prices'!$C:$C, "Biomass",'Combined Fuel Prices'!$AL:$AL,'BFPaT-pretax-electricity'!$A6) * (1-SUMIFS('Tax Percentages'!P:P,'Tax Percentages'!$A:$A,"Biomass"))</f>
        <v>2.8592078416161377E-6</v>
      </c>
      <c r="R6">
        <f>SUMIFS('Combined Fuel Prices'!V:V,'Combined Fuel Prices'!$C:$C, "Biomass",'Combined Fuel Prices'!$AL:$AL,'BFPaT-pretax-electricity'!$A6) * (1-SUMIFS('Tax Percentages'!Q:Q,'Tax Percentages'!$A:$A,"Biomass"))</f>
        <v>2.8764531598917219E-6</v>
      </c>
      <c r="S6">
        <f>SUMIFS('Combined Fuel Prices'!W:W,'Combined Fuel Prices'!$C:$C, "Biomass",'Combined Fuel Prices'!$AL:$AL,'BFPaT-pretax-electricity'!$A6) * (1-SUMIFS('Tax Percentages'!R:R,'Tax Percentages'!$A:$A,"Biomass"))</f>
        <v>2.9063543726672294E-6</v>
      </c>
      <c r="T6">
        <f>SUMIFS('Combined Fuel Prices'!X:X,'Combined Fuel Prices'!$C:$C, "Biomass",'Combined Fuel Prices'!$AL:$AL,'BFPaT-pretax-electricity'!$A6) * (1-SUMIFS('Tax Percentages'!S:S,'Tax Percentages'!$A:$A,"Biomass"))</f>
        <v>2.9555316016871619E-6</v>
      </c>
      <c r="U6">
        <f>SUMIFS('Combined Fuel Prices'!Y:Y,'Combined Fuel Prices'!$C:$C, "Biomass",'Combined Fuel Prices'!$AL:$AL,'BFPaT-pretax-electricity'!$A6) * (1-SUMIFS('Tax Percentages'!T:T,'Tax Percentages'!$A:$A,"Biomass"))</f>
        <v>2.9700096490703797E-6</v>
      </c>
      <c r="V6">
        <f>SUMIFS('Combined Fuel Prices'!Z:Z,'Combined Fuel Prices'!$C:$C, "Biomass",'Combined Fuel Prices'!$AL:$AL,'BFPaT-pretax-electricity'!$A6) * (1-SUMIFS('Tax Percentages'!U:U,'Tax Percentages'!$A:$A,"Biomass"))</f>
        <v>3.0038367392753076E-6</v>
      </c>
      <c r="W6">
        <f>SUMIFS('Combined Fuel Prices'!AA:AA,'Combined Fuel Prices'!$C:$C, "Biomass",'Combined Fuel Prices'!$AL:$AL,'BFPaT-pretax-electricity'!$A6) * (1-SUMIFS('Tax Percentages'!V:V,'Tax Percentages'!$A:$A,"Biomass"))</f>
        <v>3.0299234554934671E-6</v>
      </c>
      <c r="X6">
        <f>SUMIFS('Combined Fuel Prices'!AB:AB,'Combined Fuel Prices'!$C:$C, "Biomass",'Combined Fuel Prices'!$AL:$AL,'BFPaT-pretax-electricity'!$A6) * (1-SUMIFS('Tax Percentages'!W:W,'Tax Percentages'!$A:$A,"Biomass"))</f>
        <v>3.034423999583333E-6</v>
      </c>
      <c r="Y6">
        <f>SUMIFS('Combined Fuel Prices'!AC:AC,'Combined Fuel Prices'!$C:$C, "Biomass",'Combined Fuel Prices'!$AL:$AL,'BFPaT-pretax-electricity'!$A6) * (1-SUMIFS('Tax Percentages'!X:X,'Tax Percentages'!$A:$A,"Biomass"))</f>
        <v>3.0325059098239991E-6</v>
      </c>
      <c r="Z6">
        <f>SUMIFS('Combined Fuel Prices'!AD:AD,'Combined Fuel Prices'!$C:$C, "Biomass",'Combined Fuel Prices'!$AL:$AL,'BFPaT-pretax-electricity'!$A6) * (1-SUMIFS('Tax Percentages'!Y:Y,'Tax Percentages'!$A:$A,"Biomass"))</f>
        <v>3.026923638250193E-6</v>
      </c>
      <c r="AA6">
        <f>SUMIFS('Combined Fuel Prices'!AE:AE,'Combined Fuel Prices'!$C:$C, "Biomass",'Combined Fuel Prices'!$AL:$AL,'BFPaT-pretax-electricity'!$A6) * (1-SUMIFS('Tax Percentages'!Z:Z,'Tax Percentages'!$A:$A,"Biomass"))</f>
        <v>3.0307781596449482E-6</v>
      </c>
      <c r="AB6">
        <f>SUMIFS('Combined Fuel Prices'!AF:AF,'Combined Fuel Prices'!$C:$C, "Biomass",'Combined Fuel Prices'!$AL:$AL,'BFPaT-pretax-electricity'!$A6) * (1-SUMIFS('Tax Percentages'!AA:AA,'Tax Percentages'!$A:$A,"Biomass"))</f>
        <v>3.0466422119174507E-6</v>
      </c>
      <c r="AC6">
        <f>SUMIFS('Combined Fuel Prices'!AG:AG,'Combined Fuel Prices'!$C:$C, "Biomass",'Combined Fuel Prices'!$AL:$AL,'BFPaT-pretax-electricity'!$A6) * (1-SUMIFS('Tax Percentages'!AB:AB,'Tax Percentages'!$A:$A,"Biomass"))</f>
        <v>3.0460927738598014E-6</v>
      </c>
      <c r="AD6">
        <f>SUMIFS('Combined Fuel Prices'!AH:AH,'Combined Fuel Prices'!$C:$C, "Biomass",'Combined Fuel Prices'!$AL:$AL,'BFPaT-pretax-electricity'!$A6) * (1-SUMIFS('Tax Percentages'!AC:AC,'Tax Percentages'!$A:$A,"Biomass"))</f>
        <v>3.0510440576220539E-6</v>
      </c>
      <c r="AE6">
        <f>SUMIFS('Combined Fuel Prices'!AI:AI,'Combined Fuel Prices'!$C:$C, "Biomass",'Combined Fuel Prices'!$AL:$AL,'BFPaT-pretax-electricity'!$A6) * (1-SUMIFS('Tax Percentages'!AD:AD,'Tax Percentages'!$A:$A,"Biomass"))</f>
        <v>3.0551776960047705E-6</v>
      </c>
      <c r="AF6">
        <f>SUMIFS('Combined Fuel Prices'!AJ:AJ,'Combined Fuel Prices'!$C:$C, "Biomass",'Combined Fuel Prices'!$AL:$AL,'BFPaT-pretax-electricity'!$A6) * (1-SUMIFS('Tax Percentages'!AE:AE,'Tax Percentages'!$A:$A,"Biomass"))</f>
        <v>3.0498686092879977E-6</v>
      </c>
      <c r="AG6">
        <f t="shared" si="2"/>
        <v>3.0498686092879977E-6</v>
      </c>
      <c r="AH6">
        <f t="shared" si="0"/>
        <v>3.0498686092879977E-6</v>
      </c>
      <c r="AI6">
        <f t="shared" si="0"/>
        <v>3.0498686092879977E-6</v>
      </c>
      <c r="AJ6">
        <f t="shared" si="0"/>
        <v>3.0498686092879977E-6</v>
      </c>
      <c r="AK6">
        <f t="shared" si="0"/>
        <v>3.0498686092879977E-6</v>
      </c>
      <c r="AL6">
        <f t="shared" si="0"/>
        <v>3.0498686092879977E-6</v>
      </c>
      <c r="AM6">
        <f t="shared" si="0"/>
        <v>3.0498686092879977E-6</v>
      </c>
      <c r="AN6">
        <f t="shared" si="0"/>
        <v>3.0498686092879977E-6</v>
      </c>
      <c r="AO6">
        <f t="shared" si="0"/>
        <v>3.0498686092879977E-6</v>
      </c>
      <c r="AP6">
        <f t="shared" si="0"/>
        <v>3.0498686092879977E-6</v>
      </c>
      <c r="AQ6">
        <f t="shared" si="0"/>
        <v>3.0498686092879977E-6</v>
      </c>
      <c r="AR6">
        <f t="shared" si="0"/>
        <v>3.0498686092879977E-6</v>
      </c>
      <c r="AS6">
        <f t="shared" si="0"/>
        <v>3.0498686092879977E-6</v>
      </c>
      <c r="AT6">
        <f t="shared" si="0"/>
        <v>3.0498686092879977E-6</v>
      </c>
      <c r="AU6">
        <f t="shared" si="0"/>
        <v>3.0498686092879977E-6</v>
      </c>
      <c r="AV6">
        <f t="shared" si="0"/>
        <v>3.0498686092879977E-6</v>
      </c>
      <c r="AW6">
        <f t="shared" si="0"/>
        <v>3.0498686092879977E-6</v>
      </c>
      <c r="AX6">
        <f t="shared" si="0"/>
        <v>3.0498686092879977E-6</v>
      </c>
      <c r="AY6">
        <f t="shared" si="0"/>
        <v>3.0498686092879977E-6</v>
      </c>
      <c r="AZ6">
        <f t="shared" si="0"/>
        <v>3.0498686092879977E-6</v>
      </c>
      <c r="BA6">
        <f t="shared" si="0"/>
        <v>3.0498686092879977E-6</v>
      </c>
      <c r="BB6">
        <f t="shared" si="0"/>
        <v>3.0498686092879977E-6</v>
      </c>
      <c r="BC6">
        <f t="shared" si="0"/>
        <v>3.0498686092879977E-6</v>
      </c>
      <c r="BD6">
        <f t="shared" si="0"/>
        <v>3.0498686092879977E-6</v>
      </c>
      <c r="BE6">
        <f t="shared" si="0"/>
        <v>3.0498686092879977E-6</v>
      </c>
      <c r="BF6">
        <f t="shared" si="0"/>
        <v>3.0498686092879977E-6</v>
      </c>
      <c r="BG6">
        <f t="shared" si="0"/>
        <v>3.0498686092879977E-6</v>
      </c>
      <c r="BH6">
        <f t="shared" si="0"/>
        <v>3.0498686092879977E-6</v>
      </c>
      <c r="BI6">
        <f t="shared" si="0"/>
        <v>3.0498686092879977E-6</v>
      </c>
      <c r="BJ6">
        <f t="shared" si="0"/>
        <v>3.0498686092879977E-6</v>
      </c>
      <c r="BK6">
        <f t="shared" si="0"/>
        <v>3.0498686092879977E-6</v>
      </c>
      <c r="BL6">
        <f t="shared" si="0"/>
        <v>3.0498686092879977E-6</v>
      </c>
      <c r="BM6">
        <f t="shared" si="0"/>
        <v>3.0498686092879977E-6</v>
      </c>
      <c r="BN6">
        <f t="shared" si="0"/>
        <v>3.0498686092879977E-6</v>
      </c>
      <c r="BO6">
        <f t="shared" si="0"/>
        <v>3.0498686092879977E-6</v>
      </c>
      <c r="BP6">
        <f t="shared" si="0"/>
        <v>3.0498686092879977E-6</v>
      </c>
      <c r="BQ6">
        <f t="shared" si="0"/>
        <v>3.0498686092879977E-6</v>
      </c>
      <c r="BR6">
        <f t="shared" si="0"/>
        <v>3.0498686092879977E-6</v>
      </c>
      <c r="BS6">
        <f t="shared" si="0"/>
        <v>3.0498686092879977E-6</v>
      </c>
      <c r="BT6">
        <f t="shared" si="0"/>
        <v>3.0498686092879977E-6</v>
      </c>
      <c r="BU6">
        <f t="shared" si="0"/>
        <v>3.0498686092879977E-6</v>
      </c>
      <c r="BV6">
        <f t="shared" si="0"/>
        <v>3.0498686092879977E-6</v>
      </c>
      <c r="BW6">
        <f t="shared" si="0"/>
        <v>3.0498686092879977E-6</v>
      </c>
      <c r="BX6">
        <f t="shared" si="0"/>
        <v>3.0498686092879977E-6</v>
      </c>
      <c r="BY6">
        <f t="shared" si="0"/>
        <v>3.0498686092879977E-6</v>
      </c>
      <c r="BZ6">
        <f t="shared" si="0"/>
        <v>3.0498686092879977E-6</v>
      </c>
      <c r="CA6">
        <f t="shared" si="0"/>
        <v>3.0498686092879977E-6</v>
      </c>
      <c r="CB6">
        <f t="shared" si="0"/>
        <v>3.0498686092879977E-6</v>
      </c>
      <c r="CC6">
        <f t="shared" si="0"/>
        <v>3.0498686092879977E-6</v>
      </c>
      <c r="CD6">
        <f t="shared" si="0"/>
        <v>3.0498686092879977E-6</v>
      </c>
    </row>
    <row r="7" spans="1:82">
      <c r="A7" s="16" t="s">
        <v>330</v>
      </c>
      <c r="B7">
        <f t="shared" si="1"/>
        <v>2.4085467188249616E-6</v>
      </c>
      <c r="C7">
        <f>SUMIFS('Combined Fuel Prices'!G:G,'Combined Fuel Prices'!$C:$C, "Biomass",'Combined Fuel Prices'!$AL:$AL,'BFPaT-pretax-electricity'!$A7) * (1-SUMIFS('Tax Percentages'!B:B,'Tax Percentages'!$A:$A,"Biomass"))</f>
        <v>2.4085467188249616E-6</v>
      </c>
      <c r="D7">
        <f>SUMIFS('Combined Fuel Prices'!H:H,'Combined Fuel Prices'!$C:$C, "Biomass",'Combined Fuel Prices'!$AL:$AL,'BFPaT-pretax-electricity'!$A7) * (1-SUMIFS('Tax Percentages'!C:C,'Tax Percentages'!$A:$A,"Biomass"))</f>
        <v>3.4274690771598615E-6</v>
      </c>
      <c r="E7">
        <f>SUMIFS('Combined Fuel Prices'!I:I,'Combined Fuel Prices'!$C:$C, "Biomass",'Combined Fuel Prices'!$AL:$AL,'BFPaT-pretax-electricity'!$A7) * (1-SUMIFS('Tax Percentages'!D:D,'Tax Percentages'!$A:$A,"Biomass"))</f>
        <v>3.1227874353850419E-6</v>
      </c>
      <c r="F7">
        <f>SUMIFS('Combined Fuel Prices'!J:J,'Combined Fuel Prices'!$C:$C, "Biomass",'Combined Fuel Prices'!$AL:$AL,'BFPaT-pretax-electricity'!$A7) * (1-SUMIFS('Tax Percentages'!E:E,'Tax Percentages'!$A:$A,"Biomass"))</f>
        <v>2.9792495028551128E-6</v>
      </c>
      <c r="G7">
        <f>SUMIFS('Combined Fuel Prices'!K:K,'Combined Fuel Prices'!$C:$C, "Biomass",'Combined Fuel Prices'!$AL:$AL,'BFPaT-pretax-electricity'!$A7) * (1-SUMIFS('Tax Percentages'!F:F,'Tax Percentages'!$A:$A,"Biomass"))</f>
        <v>2.8029941927132257E-6</v>
      </c>
      <c r="H7">
        <f>SUMIFS('Combined Fuel Prices'!L:L,'Combined Fuel Prices'!$C:$C, "Biomass",'Combined Fuel Prices'!$AL:$AL,'BFPaT-pretax-electricity'!$A7) * (1-SUMIFS('Tax Percentages'!G:G,'Tax Percentages'!$A:$A,"Biomass"))</f>
        <v>2.7478971088120548E-6</v>
      </c>
      <c r="I7">
        <f>SUMIFS('Combined Fuel Prices'!M:M,'Combined Fuel Prices'!$C:$C, "Biomass",'Combined Fuel Prices'!$AL:$AL,'BFPaT-pretax-electricity'!$A7) * (1-SUMIFS('Tax Percentages'!H:H,'Tax Percentages'!$A:$A,"Biomass"))</f>
        <v>2.7082052653000988E-6</v>
      </c>
      <c r="J7">
        <f>SUMIFS('Combined Fuel Prices'!N:N,'Combined Fuel Prices'!$C:$C, "Biomass",'Combined Fuel Prices'!$AL:$AL,'BFPaT-pretax-electricity'!$A7) * (1-SUMIFS('Tax Percentages'!I:I,'Tax Percentages'!$A:$A,"Biomass"))</f>
        <v>2.6845571415271505E-6</v>
      </c>
      <c r="K7">
        <f>SUMIFS('Combined Fuel Prices'!O:O,'Combined Fuel Prices'!$C:$C, "Biomass",'Combined Fuel Prices'!$AL:$AL,'BFPaT-pretax-electricity'!$A7) * (1-SUMIFS('Tax Percentages'!J:J,'Tax Percentages'!$A:$A,"Biomass"))</f>
        <v>2.6918032837928939E-6</v>
      </c>
      <c r="L7">
        <f>SUMIFS('Combined Fuel Prices'!P:P,'Combined Fuel Prices'!$C:$C, "Biomass",'Combined Fuel Prices'!$AL:$AL,'BFPaT-pretax-electricity'!$A7) * (1-SUMIFS('Tax Percentages'!K:K,'Tax Percentages'!$A:$A,"Biomass"))</f>
        <v>2.7027807797851441E-6</v>
      </c>
      <c r="M7">
        <f>SUMIFS('Combined Fuel Prices'!Q:Q,'Combined Fuel Prices'!$C:$C, "Biomass",'Combined Fuel Prices'!$AL:$AL,'BFPaT-pretax-electricity'!$A7) * (1-SUMIFS('Tax Percentages'!L:L,'Tax Percentages'!$A:$A,"Biomass"))</f>
        <v>2.7153302505754178E-6</v>
      </c>
      <c r="N7">
        <f>SUMIFS('Combined Fuel Prices'!R:R,'Combined Fuel Prices'!$C:$C, "Biomass",'Combined Fuel Prices'!$AL:$AL,'BFPaT-pretax-electricity'!$A7) * (1-SUMIFS('Tax Percentages'!M:M,'Tax Percentages'!$A:$A,"Biomass"))</f>
        <v>2.7343672910323859E-6</v>
      </c>
      <c r="O7">
        <f>SUMIFS('Combined Fuel Prices'!S:S,'Combined Fuel Prices'!$C:$C, "Biomass",'Combined Fuel Prices'!$AL:$AL,'BFPaT-pretax-electricity'!$A7) * (1-SUMIFS('Tax Percentages'!N:N,'Tax Percentages'!$A:$A,"Biomass"))</f>
        <v>2.7552705089366866E-6</v>
      </c>
      <c r="P7">
        <f>SUMIFS('Combined Fuel Prices'!T:T,'Combined Fuel Prices'!$C:$C, "Biomass",'Combined Fuel Prices'!$AL:$AL,'BFPaT-pretax-electricity'!$A7) * (1-SUMIFS('Tax Percentages'!O:O,'Tax Percentages'!$A:$A,"Biomass"))</f>
        <v>2.7763823921857606E-6</v>
      </c>
      <c r="Q7">
        <f>SUMIFS('Combined Fuel Prices'!U:U,'Combined Fuel Prices'!$C:$C, "Biomass",'Combined Fuel Prices'!$AL:$AL,'BFPaT-pretax-electricity'!$A7) * (1-SUMIFS('Tax Percentages'!P:P,'Tax Percentages'!$A:$A,"Biomass"))</f>
        <v>2.7949981598535595E-6</v>
      </c>
      <c r="R7">
        <f>SUMIFS('Combined Fuel Prices'!V:V,'Combined Fuel Prices'!$C:$C, "Biomass",'Combined Fuel Prices'!$AL:$AL,'BFPaT-pretax-electricity'!$A7) * (1-SUMIFS('Tax Percentages'!Q:Q,'Tax Percentages'!$A:$A,"Biomass"))</f>
        <v>2.8182217413975705E-6</v>
      </c>
      <c r="S7">
        <f>SUMIFS('Combined Fuel Prices'!W:W,'Combined Fuel Prices'!$C:$C, "Biomass",'Combined Fuel Prices'!$AL:$AL,'BFPaT-pretax-electricity'!$A7) * (1-SUMIFS('Tax Percentages'!R:R,'Tax Percentages'!$A:$A,"Biomass"))</f>
        <v>2.8366415147551025E-6</v>
      </c>
      <c r="T7">
        <f>SUMIFS('Combined Fuel Prices'!X:X,'Combined Fuel Prices'!$C:$C, "Biomass",'Combined Fuel Prices'!$AL:$AL,'BFPaT-pretax-electricity'!$A7) * (1-SUMIFS('Tax Percentages'!S:S,'Tax Percentages'!$A:$A,"Biomass"))</f>
        <v>2.865469760796083E-6</v>
      </c>
      <c r="U7">
        <f>SUMIFS('Combined Fuel Prices'!Y:Y,'Combined Fuel Prices'!$C:$C, "Biomass",'Combined Fuel Prices'!$AL:$AL,'BFPaT-pretax-electricity'!$A7) * (1-SUMIFS('Tax Percentages'!T:T,'Tax Percentages'!$A:$A,"Biomass"))</f>
        <v>2.8825081880302598E-6</v>
      </c>
      <c r="V7">
        <f>SUMIFS('Combined Fuel Prices'!Z:Z,'Combined Fuel Prices'!$C:$C, "Biomass",'Combined Fuel Prices'!$AL:$AL,'BFPaT-pretax-electricity'!$A7) * (1-SUMIFS('Tax Percentages'!U:U,'Tax Percentages'!$A:$A,"Biomass"))</f>
        <v>2.9014489755547445E-6</v>
      </c>
      <c r="W7">
        <f>SUMIFS('Combined Fuel Prices'!AA:AA,'Combined Fuel Prices'!$C:$C, "Biomass",'Combined Fuel Prices'!$AL:$AL,'BFPaT-pretax-electricity'!$A7) * (1-SUMIFS('Tax Percentages'!V:V,'Tax Percentages'!$A:$A,"Biomass"))</f>
        <v>2.9195222821564456E-6</v>
      </c>
      <c r="X7">
        <f>SUMIFS('Combined Fuel Prices'!AB:AB,'Combined Fuel Prices'!$C:$C, "Biomass",'Combined Fuel Prices'!$AL:$AL,'BFPaT-pretax-electricity'!$A7) * (1-SUMIFS('Tax Percentages'!W:W,'Tax Percentages'!$A:$A,"Biomass"))</f>
        <v>2.9278186654636455E-6</v>
      </c>
      <c r="Y7">
        <f>SUMIFS('Combined Fuel Prices'!AC:AC,'Combined Fuel Prices'!$C:$C, "Biomass",'Combined Fuel Prices'!$AL:$AL,'BFPaT-pretax-electricity'!$A7) * (1-SUMIFS('Tax Percentages'!X:X,'Tax Percentages'!$A:$A,"Biomass"))</f>
        <v>2.9275657140711144E-6</v>
      </c>
      <c r="Z7">
        <f>SUMIFS('Combined Fuel Prices'!AD:AD,'Combined Fuel Prices'!$C:$C, "Biomass",'Combined Fuel Prices'!$AL:$AL,'BFPaT-pretax-electricity'!$A7) * (1-SUMIFS('Tax Percentages'!Y:Y,'Tax Percentages'!$A:$A,"Biomass"))</f>
        <v>2.9361544854103348E-6</v>
      </c>
      <c r="AA7">
        <f>SUMIFS('Combined Fuel Prices'!AE:AE,'Combined Fuel Prices'!$C:$C, "Biomass",'Combined Fuel Prices'!$AL:$AL,'BFPaT-pretax-electricity'!$A7) * (1-SUMIFS('Tax Percentages'!Z:Z,'Tax Percentages'!$A:$A,"Biomass"))</f>
        <v>2.9439615790666015E-6</v>
      </c>
      <c r="AB7">
        <f>SUMIFS('Combined Fuel Prices'!AF:AF,'Combined Fuel Prices'!$C:$C, "Biomass",'Combined Fuel Prices'!$AL:$AL,'BFPaT-pretax-electricity'!$A7) * (1-SUMIFS('Tax Percentages'!AA:AA,'Tax Percentages'!$A:$A,"Biomass"))</f>
        <v>2.9747202493928324E-6</v>
      </c>
      <c r="AC7">
        <f>SUMIFS('Combined Fuel Prices'!AG:AG,'Combined Fuel Prices'!$C:$C, "Biomass",'Combined Fuel Prices'!$AL:$AL,'BFPaT-pretax-electricity'!$A7) * (1-SUMIFS('Tax Percentages'!AB:AB,'Tax Percentages'!$A:$A,"Biomass"))</f>
        <v>2.9775593902143925E-6</v>
      </c>
      <c r="AD7">
        <f>SUMIFS('Combined Fuel Prices'!AH:AH,'Combined Fuel Prices'!$C:$C, "Biomass",'Combined Fuel Prices'!$AL:$AL,'BFPaT-pretax-electricity'!$A7) * (1-SUMIFS('Tax Percentages'!AC:AC,'Tax Percentages'!$A:$A,"Biomass"))</f>
        <v>2.9866232471312986E-6</v>
      </c>
      <c r="AE7">
        <f>SUMIFS('Combined Fuel Prices'!AI:AI,'Combined Fuel Prices'!$C:$C, "Biomass",'Combined Fuel Prices'!$AL:$AL,'BFPaT-pretax-electricity'!$A7) * (1-SUMIFS('Tax Percentages'!AD:AD,'Tax Percentages'!$A:$A,"Biomass"))</f>
        <v>2.9944760660145508E-6</v>
      </c>
      <c r="AF7">
        <f>SUMIFS('Combined Fuel Prices'!AJ:AJ,'Combined Fuel Prices'!$C:$C, "Biomass",'Combined Fuel Prices'!$AL:$AL,'BFPaT-pretax-electricity'!$A7) * (1-SUMIFS('Tax Percentages'!AE:AE,'Tax Percentages'!$A:$A,"Biomass"))</f>
        <v>3.0015221154378782E-6</v>
      </c>
      <c r="AG7">
        <f t="shared" si="2"/>
        <v>3.0015221154378782E-6</v>
      </c>
      <c r="AH7">
        <f t="shared" si="0"/>
        <v>3.0015221154378782E-6</v>
      </c>
      <c r="AI7">
        <f t="shared" si="0"/>
        <v>3.0015221154378782E-6</v>
      </c>
      <c r="AJ7">
        <f t="shared" si="0"/>
        <v>3.0015221154378782E-6</v>
      </c>
      <c r="AK7">
        <f t="shared" si="0"/>
        <v>3.0015221154378782E-6</v>
      </c>
      <c r="AL7">
        <f t="shared" si="0"/>
        <v>3.0015221154378782E-6</v>
      </c>
      <c r="AM7">
        <f t="shared" si="0"/>
        <v>3.0015221154378782E-6</v>
      </c>
      <c r="AN7">
        <f t="shared" si="0"/>
        <v>3.0015221154378782E-6</v>
      </c>
      <c r="AO7">
        <f t="shared" si="0"/>
        <v>3.0015221154378782E-6</v>
      </c>
      <c r="AP7">
        <f t="shared" si="0"/>
        <v>3.0015221154378782E-6</v>
      </c>
      <c r="AQ7">
        <f t="shared" si="0"/>
        <v>3.0015221154378782E-6</v>
      </c>
      <c r="AR7">
        <f t="shared" si="0"/>
        <v>3.0015221154378782E-6</v>
      </c>
      <c r="AS7">
        <f t="shared" si="0"/>
        <v>3.0015221154378782E-6</v>
      </c>
      <c r="AT7">
        <f t="shared" si="0"/>
        <v>3.0015221154378782E-6</v>
      </c>
      <c r="AU7">
        <f t="shared" si="0"/>
        <v>3.0015221154378782E-6</v>
      </c>
      <c r="AV7">
        <f t="shared" si="0"/>
        <v>3.0015221154378782E-6</v>
      </c>
      <c r="AW7">
        <f t="shared" si="0"/>
        <v>3.0015221154378782E-6</v>
      </c>
      <c r="AX7">
        <f t="shared" si="0"/>
        <v>3.0015221154378782E-6</v>
      </c>
      <c r="AY7">
        <f t="shared" si="0"/>
        <v>3.0015221154378782E-6</v>
      </c>
      <c r="AZ7">
        <f t="shared" si="0"/>
        <v>3.0015221154378782E-6</v>
      </c>
      <c r="BA7">
        <f t="shared" si="0"/>
        <v>3.0015221154378782E-6</v>
      </c>
      <c r="BB7">
        <f t="shared" si="0"/>
        <v>3.0015221154378782E-6</v>
      </c>
      <c r="BC7">
        <f t="shared" si="0"/>
        <v>3.0015221154378782E-6</v>
      </c>
      <c r="BD7">
        <f t="shared" si="0"/>
        <v>3.0015221154378782E-6</v>
      </c>
      <c r="BE7">
        <f t="shared" si="0"/>
        <v>3.0015221154378782E-6</v>
      </c>
      <c r="BF7">
        <f t="shared" si="0"/>
        <v>3.0015221154378782E-6</v>
      </c>
      <c r="BG7">
        <f t="shared" ref="AH7:CD9" si="3">BF7</f>
        <v>3.0015221154378782E-6</v>
      </c>
      <c r="BH7">
        <f t="shared" si="3"/>
        <v>3.0015221154378782E-6</v>
      </c>
      <c r="BI7">
        <f t="shared" si="3"/>
        <v>3.0015221154378782E-6</v>
      </c>
      <c r="BJ7">
        <f t="shared" si="3"/>
        <v>3.0015221154378782E-6</v>
      </c>
      <c r="BK7">
        <f t="shared" si="3"/>
        <v>3.0015221154378782E-6</v>
      </c>
      <c r="BL7">
        <f t="shared" si="3"/>
        <v>3.0015221154378782E-6</v>
      </c>
      <c r="BM7">
        <f t="shared" si="3"/>
        <v>3.0015221154378782E-6</v>
      </c>
      <c r="BN7">
        <f t="shared" si="3"/>
        <v>3.0015221154378782E-6</v>
      </c>
      <c r="BO7">
        <f t="shared" si="3"/>
        <v>3.0015221154378782E-6</v>
      </c>
      <c r="BP7">
        <f t="shared" si="3"/>
        <v>3.0015221154378782E-6</v>
      </c>
      <c r="BQ7">
        <f t="shared" si="3"/>
        <v>3.0015221154378782E-6</v>
      </c>
      <c r="BR7">
        <f t="shared" si="3"/>
        <v>3.0015221154378782E-6</v>
      </c>
      <c r="BS7">
        <f t="shared" si="3"/>
        <v>3.0015221154378782E-6</v>
      </c>
      <c r="BT7">
        <f t="shared" si="3"/>
        <v>3.0015221154378782E-6</v>
      </c>
      <c r="BU7">
        <f t="shared" si="3"/>
        <v>3.0015221154378782E-6</v>
      </c>
      <c r="BV7">
        <f t="shared" si="3"/>
        <v>3.0015221154378782E-6</v>
      </c>
      <c r="BW7">
        <f t="shared" si="3"/>
        <v>3.0015221154378782E-6</v>
      </c>
      <c r="BX7">
        <f t="shared" si="3"/>
        <v>3.0015221154378782E-6</v>
      </c>
      <c r="BY7">
        <f t="shared" si="3"/>
        <v>3.0015221154378782E-6</v>
      </c>
      <c r="BZ7">
        <f t="shared" si="3"/>
        <v>3.0015221154378782E-6</v>
      </c>
      <c r="CA7">
        <f t="shared" si="3"/>
        <v>3.0015221154378782E-6</v>
      </c>
      <c r="CB7">
        <f t="shared" si="3"/>
        <v>3.0015221154378782E-6</v>
      </c>
      <c r="CC7">
        <f t="shared" si="3"/>
        <v>3.0015221154378782E-6</v>
      </c>
      <c r="CD7">
        <f t="shared" si="3"/>
        <v>3.0015221154378782E-6</v>
      </c>
    </row>
    <row r="8" spans="1:82">
      <c r="A8" s="16" t="s">
        <v>331</v>
      </c>
      <c r="B8">
        <f t="shared" si="1"/>
        <v>2.4085467188249616E-6</v>
      </c>
      <c r="C8">
        <f>SUMIFS('Combined Fuel Prices'!G:G,'Combined Fuel Prices'!$C:$C, "Biomass",'Combined Fuel Prices'!$AL:$AL,'BFPaT-pretax-electricity'!$A8) * (1-SUMIFS('Tax Percentages'!B:B,'Tax Percentages'!$A:$A,"Biomass"))</f>
        <v>2.4085467188249616E-6</v>
      </c>
      <c r="D8">
        <f>SUMIFS('Combined Fuel Prices'!H:H,'Combined Fuel Prices'!$C:$C, "Biomass",'Combined Fuel Prices'!$AL:$AL,'BFPaT-pretax-electricity'!$A8) * (1-SUMIFS('Tax Percentages'!C:C,'Tax Percentages'!$A:$A,"Biomass"))</f>
        <v>3.4274690771598615E-6</v>
      </c>
      <c r="E8">
        <f>SUMIFS('Combined Fuel Prices'!I:I,'Combined Fuel Prices'!$C:$C, "Biomass",'Combined Fuel Prices'!$AL:$AL,'BFPaT-pretax-electricity'!$A8) * (1-SUMIFS('Tax Percentages'!D:D,'Tax Percentages'!$A:$A,"Biomass"))</f>
        <v>3.1227874353850419E-6</v>
      </c>
      <c r="F8">
        <f>SUMIFS('Combined Fuel Prices'!J:J,'Combined Fuel Prices'!$C:$C, "Biomass",'Combined Fuel Prices'!$AL:$AL,'BFPaT-pretax-electricity'!$A8) * (1-SUMIFS('Tax Percentages'!E:E,'Tax Percentages'!$A:$A,"Biomass"))</f>
        <v>2.9792495028551128E-6</v>
      </c>
      <c r="G8">
        <f>SUMIFS('Combined Fuel Prices'!K:K,'Combined Fuel Prices'!$C:$C, "Biomass",'Combined Fuel Prices'!$AL:$AL,'BFPaT-pretax-electricity'!$A8) * (1-SUMIFS('Tax Percentages'!F:F,'Tax Percentages'!$A:$A,"Biomass"))</f>
        <v>2.8029941927132257E-6</v>
      </c>
      <c r="H8">
        <f>SUMIFS('Combined Fuel Prices'!L:L,'Combined Fuel Prices'!$C:$C, "Biomass",'Combined Fuel Prices'!$AL:$AL,'BFPaT-pretax-electricity'!$A8) * (1-SUMIFS('Tax Percentages'!G:G,'Tax Percentages'!$A:$A,"Biomass"))</f>
        <v>2.7478971088120548E-6</v>
      </c>
      <c r="I8">
        <f>SUMIFS('Combined Fuel Prices'!M:M,'Combined Fuel Prices'!$C:$C, "Biomass",'Combined Fuel Prices'!$AL:$AL,'BFPaT-pretax-electricity'!$A8) * (1-SUMIFS('Tax Percentages'!H:H,'Tax Percentages'!$A:$A,"Biomass"))</f>
        <v>2.7082052653000988E-6</v>
      </c>
      <c r="J8">
        <f>SUMIFS('Combined Fuel Prices'!N:N,'Combined Fuel Prices'!$C:$C, "Biomass",'Combined Fuel Prices'!$AL:$AL,'BFPaT-pretax-electricity'!$A8) * (1-SUMIFS('Tax Percentages'!I:I,'Tax Percentages'!$A:$A,"Biomass"))</f>
        <v>2.6845571415271505E-6</v>
      </c>
      <c r="K8">
        <f>SUMIFS('Combined Fuel Prices'!O:O,'Combined Fuel Prices'!$C:$C, "Biomass",'Combined Fuel Prices'!$AL:$AL,'BFPaT-pretax-electricity'!$A8) * (1-SUMIFS('Tax Percentages'!J:J,'Tax Percentages'!$A:$A,"Biomass"))</f>
        <v>2.6918032837928939E-6</v>
      </c>
      <c r="L8">
        <f>SUMIFS('Combined Fuel Prices'!P:P,'Combined Fuel Prices'!$C:$C, "Biomass",'Combined Fuel Prices'!$AL:$AL,'BFPaT-pretax-electricity'!$A8) * (1-SUMIFS('Tax Percentages'!K:K,'Tax Percentages'!$A:$A,"Biomass"))</f>
        <v>2.7027807797851441E-6</v>
      </c>
      <c r="M8">
        <f>SUMIFS('Combined Fuel Prices'!Q:Q,'Combined Fuel Prices'!$C:$C, "Biomass",'Combined Fuel Prices'!$AL:$AL,'BFPaT-pretax-electricity'!$A8) * (1-SUMIFS('Tax Percentages'!L:L,'Tax Percentages'!$A:$A,"Biomass"))</f>
        <v>2.7153302505754178E-6</v>
      </c>
      <c r="N8">
        <f>SUMIFS('Combined Fuel Prices'!R:R,'Combined Fuel Prices'!$C:$C, "Biomass",'Combined Fuel Prices'!$AL:$AL,'BFPaT-pretax-electricity'!$A8) * (1-SUMIFS('Tax Percentages'!M:M,'Tax Percentages'!$A:$A,"Biomass"))</f>
        <v>2.7343672910323859E-6</v>
      </c>
      <c r="O8">
        <f>SUMIFS('Combined Fuel Prices'!S:S,'Combined Fuel Prices'!$C:$C, "Biomass",'Combined Fuel Prices'!$AL:$AL,'BFPaT-pretax-electricity'!$A8) * (1-SUMIFS('Tax Percentages'!N:N,'Tax Percentages'!$A:$A,"Biomass"))</f>
        <v>2.7552705089366866E-6</v>
      </c>
      <c r="P8">
        <f>SUMIFS('Combined Fuel Prices'!T:T,'Combined Fuel Prices'!$C:$C, "Biomass",'Combined Fuel Prices'!$AL:$AL,'BFPaT-pretax-electricity'!$A8) * (1-SUMIFS('Tax Percentages'!O:O,'Tax Percentages'!$A:$A,"Biomass"))</f>
        <v>2.7763823921857606E-6</v>
      </c>
      <c r="Q8">
        <f>SUMIFS('Combined Fuel Prices'!U:U,'Combined Fuel Prices'!$C:$C, "Biomass",'Combined Fuel Prices'!$AL:$AL,'BFPaT-pretax-electricity'!$A8) * (1-SUMIFS('Tax Percentages'!P:P,'Tax Percentages'!$A:$A,"Biomass"))</f>
        <v>2.7949981598535595E-6</v>
      </c>
      <c r="R8">
        <f>SUMIFS('Combined Fuel Prices'!V:V,'Combined Fuel Prices'!$C:$C, "Biomass",'Combined Fuel Prices'!$AL:$AL,'BFPaT-pretax-electricity'!$A8) * (1-SUMIFS('Tax Percentages'!Q:Q,'Tax Percentages'!$A:$A,"Biomass"))</f>
        <v>2.8182217413975705E-6</v>
      </c>
      <c r="S8">
        <f>SUMIFS('Combined Fuel Prices'!W:W,'Combined Fuel Prices'!$C:$C, "Biomass",'Combined Fuel Prices'!$AL:$AL,'BFPaT-pretax-electricity'!$A8) * (1-SUMIFS('Tax Percentages'!R:R,'Tax Percentages'!$A:$A,"Biomass"))</f>
        <v>2.8366415147551025E-6</v>
      </c>
      <c r="T8">
        <f>SUMIFS('Combined Fuel Prices'!X:X,'Combined Fuel Prices'!$C:$C, "Biomass",'Combined Fuel Prices'!$AL:$AL,'BFPaT-pretax-electricity'!$A8) * (1-SUMIFS('Tax Percentages'!S:S,'Tax Percentages'!$A:$A,"Biomass"))</f>
        <v>2.865469760796083E-6</v>
      </c>
      <c r="U8">
        <f>SUMIFS('Combined Fuel Prices'!Y:Y,'Combined Fuel Prices'!$C:$C, "Biomass",'Combined Fuel Prices'!$AL:$AL,'BFPaT-pretax-electricity'!$A8) * (1-SUMIFS('Tax Percentages'!T:T,'Tax Percentages'!$A:$A,"Biomass"))</f>
        <v>2.8825081880302598E-6</v>
      </c>
      <c r="V8">
        <f>SUMIFS('Combined Fuel Prices'!Z:Z,'Combined Fuel Prices'!$C:$C, "Biomass",'Combined Fuel Prices'!$AL:$AL,'BFPaT-pretax-electricity'!$A8) * (1-SUMIFS('Tax Percentages'!U:U,'Tax Percentages'!$A:$A,"Biomass"))</f>
        <v>2.9014489755547445E-6</v>
      </c>
      <c r="W8">
        <f>SUMIFS('Combined Fuel Prices'!AA:AA,'Combined Fuel Prices'!$C:$C, "Biomass",'Combined Fuel Prices'!$AL:$AL,'BFPaT-pretax-electricity'!$A8) * (1-SUMIFS('Tax Percentages'!V:V,'Tax Percentages'!$A:$A,"Biomass"))</f>
        <v>2.9195222821564456E-6</v>
      </c>
      <c r="X8">
        <f>SUMIFS('Combined Fuel Prices'!AB:AB,'Combined Fuel Prices'!$C:$C, "Biomass",'Combined Fuel Prices'!$AL:$AL,'BFPaT-pretax-electricity'!$A8) * (1-SUMIFS('Tax Percentages'!W:W,'Tax Percentages'!$A:$A,"Biomass"))</f>
        <v>2.9278186654636455E-6</v>
      </c>
      <c r="Y8">
        <f>SUMIFS('Combined Fuel Prices'!AC:AC,'Combined Fuel Prices'!$C:$C, "Biomass",'Combined Fuel Prices'!$AL:$AL,'BFPaT-pretax-electricity'!$A8) * (1-SUMIFS('Tax Percentages'!X:X,'Tax Percentages'!$A:$A,"Biomass"))</f>
        <v>2.9275657140711144E-6</v>
      </c>
      <c r="Z8">
        <f>SUMIFS('Combined Fuel Prices'!AD:AD,'Combined Fuel Prices'!$C:$C, "Biomass",'Combined Fuel Prices'!$AL:$AL,'BFPaT-pretax-electricity'!$A8) * (1-SUMIFS('Tax Percentages'!Y:Y,'Tax Percentages'!$A:$A,"Biomass"))</f>
        <v>2.9361544854103348E-6</v>
      </c>
      <c r="AA8">
        <f>SUMIFS('Combined Fuel Prices'!AE:AE,'Combined Fuel Prices'!$C:$C, "Biomass",'Combined Fuel Prices'!$AL:$AL,'BFPaT-pretax-electricity'!$A8) * (1-SUMIFS('Tax Percentages'!Z:Z,'Tax Percentages'!$A:$A,"Biomass"))</f>
        <v>2.9439615790666015E-6</v>
      </c>
      <c r="AB8">
        <f>SUMIFS('Combined Fuel Prices'!AF:AF,'Combined Fuel Prices'!$C:$C, "Biomass",'Combined Fuel Prices'!$AL:$AL,'BFPaT-pretax-electricity'!$A8) * (1-SUMIFS('Tax Percentages'!AA:AA,'Tax Percentages'!$A:$A,"Biomass"))</f>
        <v>2.9747202493928324E-6</v>
      </c>
      <c r="AC8">
        <f>SUMIFS('Combined Fuel Prices'!AG:AG,'Combined Fuel Prices'!$C:$C, "Biomass",'Combined Fuel Prices'!$AL:$AL,'BFPaT-pretax-electricity'!$A8) * (1-SUMIFS('Tax Percentages'!AB:AB,'Tax Percentages'!$A:$A,"Biomass"))</f>
        <v>2.9775593902143925E-6</v>
      </c>
      <c r="AD8">
        <f>SUMIFS('Combined Fuel Prices'!AH:AH,'Combined Fuel Prices'!$C:$C, "Biomass",'Combined Fuel Prices'!$AL:$AL,'BFPaT-pretax-electricity'!$A8) * (1-SUMIFS('Tax Percentages'!AC:AC,'Tax Percentages'!$A:$A,"Biomass"))</f>
        <v>2.9866232471312986E-6</v>
      </c>
      <c r="AE8">
        <f>SUMIFS('Combined Fuel Prices'!AI:AI,'Combined Fuel Prices'!$C:$C, "Biomass",'Combined Fuel Prices'!$AL:$AL,'BFPaT-pretax-electricity'!$A8) * (1-SUMIFS('Tax Percentages'!AD:AD,'Tax Percentages'!$A:$A,"Biomass"))</f>
        <v>2.9944760660145508E-6</v>
      </c>
      <c r="AF8">
        <f>SUMIFS('Combined Fuel Prices'!AJ:AJ,'Combined Fuel Prices'!$C:$C, "Biomass",'Combined Fuel Prices'!$AL:$AL,'BFPaT-pretax-electricity'!$A8) * (1-SUMIFS('Tax Percentages'!AE:AE,'Tax Percentages'!$A:$A,"Biomass"))</f>
        <v>3.0015221154378782E-6</v>
      </c>
      <c r="AG8">
        <f t="shared" si="2"/>
        <v>3.0015221154378782E-6</v>
      </c>
      <c r="AH8">
        <f t="shared" si="3"/>
        <v>3.0015221154378782E-6</v>
      </c>
      <c r="AI8">
        <f t="shared" si="3"/>
        <v>3.0015221154378782E-6</v>
      </c>
      <c r="AJ8">
        <f t="shared" si="3"/>
        <v>3.0015221154378782E-6</v>
      </c>
      <c r="AK8">
        <f t="shared" si="3"/>
        <v>3.0015221154378782E-6</v>
      </c>
      <c r="AL8">
        <f t="shared" si="3"/>
        <v>3.0015221154378782E-6</v>
      </c>
      <c r="AM8">
        <f t="shared" si="3"/>
        <v>3.0015221154378782E-6</v>
      </c>
      <c r="AN8">
        <f t="shared" si="3"/>
        <v>3.0015221154378782E-6</v>
      </c>
      <c r="AO8">
        <f t="shared" si="3"/>
        <v>3.0015221154378782E-6</v>
      </c>
      <c r="AP8">
        <f t="shared" si="3"/>
        <v>3.0015221154378782E-6</v>
      </c>
      <c r="AQ8">
        <f t="shared" si="3"/>
        <v>3.0015221154378782E-6</v>
      </c>
      <c r="AR8">
        <f t="shared" si="3"/>
        <v>3.0015221154378782E-6</v>
      </c>
      <c r="AS8">
        <f t="shared" si="3"/>
        <v>3.0015221154378782E-6</v>
      </c>
      <c r="AT8">
        <f t="shared" si="3"/>
        <v>3.0015221154378782E-6</v>
      </c>
      <c r="AU8">
        <f t="shared" si="3"/>
        <v>3.0015221154378782E-6</v>
      </c>
      <c r="AV8">
        <f t="shared" si="3"/>
        <v>3.0015221154378782E-6</v>
      </c>
      <c r="AW8">
        <f t="shared" si="3"/>
        <v>3.0015221154378782E-6</v>
      </c>
      <c r="AX8">
        <f t="shared" si="3"/>
        <v>3.0015221154378782E-6</v>
      </c>
      <c r="AY8">
        <f t="shared" si="3"/>
        <v>3.0015221154378782E-6</v>
      </c>
      <c r="AZ8">
        <f t="shared" si="3"/>
        <v>3.0015221154378782E-6</v>
      </c>
      <c r="BA8">
        <f t="shared" si="3"/>
        <v>3.0015221154378782E-6</v>
      </c>
      <c r="BB8">
        <f t="shared" si="3"/>
        <v>3.0015221154378782E-6</v>
      </c>
      <c r="BC8">
        <f t="shared" si="3"/>
        <v>3.0015221154378782E-6</v>
      </c>
      <c r="BD8">
        <f t="shared" si="3"/>
        <v>3.0015221154378782E-6</v>
      </c>
      <c r="BE8">
        <f t="shared" si="3"/>
        <v>3.0015221154378782E-6</v>
      </c>
      <c r="BF8">
        <f t="shared" si="3"/>
        <v>3.0015221154378782E-6</v>
      </c>
      <c r="BG8">
        <f t="shared" si="3"/>
        <v>3.0015221154378782E-6</v>
      </c>
      <c r="BH8">
        <f t="shared" si="3"/>
        <v>3.0015221154378782E-6</v>
      </c>
      <c r="BI8">
        <f t="shared" si="3"/>
        <v>3.0015221154378782E-6</v>
      </c>
      <c r="BJ8">
        <f t="shared" si="3"/>
        <v>3.0015221154378782E-6</v>
      </c>
      <c r="BK8">
        <f t="shared" si="3"/>
        <v>3.0015221154378782E-6</v>
      </c>
      <c r="BL8">
        <f t="shared" si="3"/>
        <v>3.0015221154378782E-6</v>
      </c>
      <c r="BM8">
        <f t="shared" si="3"/>
        <v>3.0015221154378782E-6</v>
      </c>
      <c r="BN8">
        <f t="shared" si="3"/>
        <v>3.0015221154378782E-6</v>
      </c>
      <c r="BO8">
        <f t="shared" si="3"/>
        <v>3.0015221154378782E-6</v>
      </c>
      <c r="BP8">
        <f t="shared" si="3"/>
        <v>3.0015221154378782E-6</v>
      </c>
      <c r="BQ8">
        <f t="shared" si="3"/>
        <v>3.0015221154378782E-6</v>
      </c>
      <c r="BR8">
        <f t="shared" si="3"/>
        <v>3.0015221154378782E-6</v>
      </c>
      <c r="BS8">
        <f t="shared" si="3"/>
        <v>3.0015221154378782E-6</v>
      </c>
      <c r="BT8">
        <f t="shared" si="3"/>
        <v>3.0015221154378782E-6</v>
      </c>
      <c r="BU8">
        <f t="shared" si="3"/>
        <v>3.0015221154378782E-6</v>
      </c>
      <c r="BV8">
        <f t="shared" si="3"/>
        <v>3.0015221154378782E-6</v>
      </c>
      <c r="BW8">
        <f t="shared" si="3"/>
        <v>3.0015221154378782E-6</v>
      </c>
      <c r="BX8">
        <f t="shared" si="3"/>
        <v>3.0015221154378782E-6</v>
      </c>
      <c r="BY8">
        <f t="shared" si="3"/>
        <v>3.0015221154378782E-6</v>
      </c>
      <c r="BZ8">
        <f t="shared" si="3"/>
        <v>3.0015221154378782E-6</v>
      </c>
      <c r="CA8">
        <f t="shared" si="3"/>
        <v>3.0015221154378782E-6</v>
      </c>
      <c r="CB8">
        <f t="shared" si="3"/>
        <v>3.0015221154378782E-6</v>
      </c>
      <c r="CC8">
        <f t="shared" si="3"/>
        <v>3.0015221154378782E-6</v>
      </c>
      <c r="CD8">
        <f t="shared" si="3"/>
        <v>3.0015221154378782E-6</v>
      </c>
    </row>
    <row r="9" spans="1:82">
      <c r="A9" s="16" t="s">
        <v>332</v>
      </c>
      <c r="B9">
        <f t="shared" si="1"/>
        <v>2.4085467188249616E-6</v>
      </c>
      <c r="C9">
        <f>SUMIFS('Combined Fuel Prices'!G:G,'Combined Fuel Prices'!$C:$C, "Biomass",'Combined Fuel Prices'!$AL:$AL,'BFPaT-pretax-electricity'!$A9) * (1-SUMIFS('Tax Percentages'!B:B,'Tax Percentages'!$A:$A,"Biomass"))</f>
        <v>2.4085467188249616E-6</v>
      </c>
      <c r="D9">
        <f>SUMIFS('Combined Fuel Prices'!H:H,'Combined Fuel Prices'!$C:$C, "Biomass",'Combined Fuel Prices'!$AL:$AL,'BFPaT-pretax-electricity'!$A9) * (1-SUMIFS('Tax Percentages'!C:C,'Tax Percentages'!$A:$A,"Biomass"))</f>
        <v>3.4274690771598615E-6</v>
      </c>
      <c r="E9">
        <f>SUMIFS('Combined Fuel Prices'!I:I,'Combined Fuel Prices'!$C:$C, "Biomass",'Combined Fuel Prices'!$AL:$AL,'BFPaT-pretax-electricity'!$A9) * (1-SUMIFS('Tax Percentages'!D:D,'Tax Percentages'!$A:$A,"Biomass"))</f>
        <v>3.1227874353850419E-6</v>
      </c>
      <c r="F9">
        <f>SUMIFS('Combined Fuel Prices'!J:J,'Combined Fuel Prices'!$C:$C, "Biomass",'Combined Fuel Prices'!$AL:$AL,'BFPaT-pretax-electricity'!$A9) * (1-SUMIFS('Tax Percentages'!E:E,'Tax Percentages'!$A:$A,"Biomass"))</f>
        <v>2.9792495028551128E-6</v>
      </c>
      <c r="G9">
        <f>SUMIFS('Combined Fuel Prices'!K:K,'Combined Fuel Prices'!$C:$C, "Biomass",'Combined Fuel Prices'!$AL:$AL,'BFPaT-pretax-electricity'!$A9) * (1-SUMIFS('Tax Percentages'!F:F,'Tax Percentages'!$A:$A,"Biomass"))</f>
        <v>2.8029941927132257E-6</v>
      </c>
      <c r="H9">
        <f>SUMIFS('Combined Fuel Prices'!L:L,'Combined Fuel Prices'!$C:$C, "Biomass",'Combined Fuel Prices'!$AL:$AL,'BFPaT-pretax-electricity'!$A9) * (1-SUMIFS('Tax Percentages'!G:G,'Tax Percentages'!$A:$A,"Biomass"))</f>
        <v>2.7478971088120548E-6</v>
      </c>
      <c r="I9">
        <f>SUMIFS('Combined Fuel Prices'!M:M,'Combined Fuel Prices'!$C:$C, "Biomass",'Combined Fuel Prices'!$AL:$AL,'BFPaT-pretax-electricity'!$A9) * (1-SUMIFS('Tax Percentages'!H:H,'Tax Percentages'!$A:$A,"Biomass"))</f>
        <v>2.7082052653000988E-6</v>
      </c>
      <c r="J9">
        <f>SUMIFS('Combined Fuel Prices'!N:N,'Combined Fuel Prices'!$C:$C, "Biomass",'Combined Fuel Prices'!$AL:$AL,'BFPaT-pretax-electricity'!$A9) * (1-SUMIFS('Tax Percentages'!I:I,'Tax Percentages'!$A:$A,"Biomass"))</f>
        <v>2.6845571415271505E-6</v>
      </c>
      <c r="K9">
        <f>SUMIFS('Combined Fuel Prices'!O:O,'Combined Fuel Prices'!$C:$C, "Biomass",'Combined Fuel Prices'!$AL:$AL,'BFPaT-pretax-electricity'!$A9) * (1-SUMIFS('Tax Percentages'!J:J,'Tax Percentages'!$A:$A,"Biomass"))</f>
        <v>2.6918032837928939E-6</v>
      </c>
      <c r="L9">
        <f>SUMIFS('Combined Fuel Prices'!P:P,'Combined Fuel Prices'!$C:$C, "Biomass",'Combined Fuel Prices'!$AL:$AL,'BFPaT-pretax-electricity'!$A9) * (1-SUMIFS('Tax Percentages'!K:K,'Tax Percentages'!$A:$A,"Biomass"))</f>
        <v>2.7027807797851441E-6</v>
      </c>
      <c r="M9">
        <f>SUMIFS('Combined Fuel Prices'!Q:Q,'Combined Fuel Prices'!$C:$C, "Biomass",'Combined Fuel Prices'!$AL:$AL,'BFPaT-pretax-electricity'!$A9) * (1-SUMIFS('Tax Percentages'!L:L,'Tax Percentages'!$A:$A,"Biomass"))</f>
        <v>2.7153302505754178E-6</v>
      </c>
      <c r="N9">
        <f>SUMIFS('Combined Fuel Prices'!R:R,'Combined Fuel Prices'!$C:$C, "Biomass",'Combined Fuel Prices'!$AL:$AL,'BFPaT-pretax-electricity'!$A9) * (1-SUMIFS('Tax Percentages'!M:M,'Tax Percentages'!$A:$A,"Biomass"))</f>
        <v>2.7343672910323859E-6</v>
      </c>
      <c r="O9">
        <f>SUMIFS('Combined Fuel Prices'!S:S,'Combined Fuel Prices'!$C:$C, "Biomass",'Combined Fuel Prices'!$AL:$AL,'BFPaT-pretax-electricity'!$A9) * (1-SUMIFS('Tax Percentages'!N:N,'Tax Percentages'!$A:$A,"Biomass"))</f>
        <v>2.7552705089366866E-6</v>
      </c>
      <c r="P9">
        <f>SUMIFS('Combined Fuel Prices'!T:T,'Combined Fuel Prices'!$C:$C, "Biomass",'Combined Fuel Prices'!$AL:$AL,'BFPaT-pretax-electricity'!$A9) * (1-SUMIFS('Tax Percentages'!O:O,'Tax Percentages'!$A:$A,"Biomass"))</f>
        <v>2.7763823921857606E-6</v>
      </c>
      <c r="Q9">
        <f>SUMIFS('Combined Fuel Prices'!U:U,'Combined Fuel Prices'!$C:$C, "Biomass",'Combined Fuel Prices'!$AL:$AL,'BFPaT-pretax-electricity'!$A9) * (1-SUMIFS('Tax Percentages'!P:P,'Tax Percentages'!$A:$A,"Biomass"))</f>
        <v>2.7949981598535595E-6</v>
      </c>
      <c r="R9">
        <f>SUMIFS('Combined Fuel Prices'!V:V,'Combined Fuel Prices'!$C:$C, "Biomass",'Combined Fuel Prices'!$AL:$AL,'BFPaT-pretax-electricity'!$A9) * (1-SUMIFS('Tax Percentages'!Q:Q,'Tax Percentages'!$A:$A,"Biomass"))</f>
        <v>2.8182217413975705E-6</v>
      </c>
      <c r="S9">
        <f>SUMIFS('Combined Fuel Prices'!W:W,'Combined Fuel Prices'!$C:$C, "Biomass",'Combined Fuel Prices'!$AL:$AL,'BFPaT-pretax-electricity'!$A9) * (1-SUMIFS('Tax Percentages'!R:R,'Tax Percentages'!$A:$A,"Biomass"))</f>
        <v>2.8366415147551025E-6</v>
      </c>
      <c r="T9">
        <f>SUMIFS('Combined Fuel Prices'!X:X,'Combined Fuel Prices'!$C:$C, "Biomass",'Combined Fuel Prices'!$AL:$AL,'BFPaT-pretax-electricity'!$A9) * (1-SUMIFS('Tax Percentages'!S:S,'Tax Percentages'!$A:$A,"Biomass"))</f>
        <v>2.865469760796083E-6</v>
      </c>
      <c r="U9">
        <f>SUMIFS('Combined Fuel Prices'!Y:Y,'Combined Fuel Prices'!$C:$C, "Biomass",'Combined Fuel Prices'!$AL:$AL,'BFPaT-pretax-electricity'!$A9) * (1-SUMIFS('Tax Percentages'!T:T,'Tax Percentages'!$A:$A,"Biomass"))</f>
        <v>2.8825081880302598E-6</v>
      </c>
      <c r="V9">
        <f>SUMIFS('Combined Fuel Prices'!Z:Z,'Combined Fuel Prices'!$C:$C, "Biomass",'Combined Fuel Prices'!$AL:$AL,'BFPaT-pretax-electricity'!$A9) * (1-SUMIFS('Tax Percentages'!U:U,'Tax Percentages'!$A:$A,"Biomass"))</f>
        <v>2.9014489755547445E-6</v>
      </c>
      <c r="W9">
        <f>SUMIFS('Combined Fuel Prices'!AA:AA,'Combined Fuel Prices'!$C:$C, "Biomass",'Combined Fuel Prices'!$AL:$AL,'BFPaT-pretax-electricity'!$A9) * (1-SUMIFS('Tax Percentages'!V:V,'Tax Percentages'!$A:$A,"Biomass"))</f>
        <v>2.9195222821564456E-6</v>
      </c>
      <c r="X9">
        <f>SUMIFS('Combined Fuel Prices'!AB:AB,'Combined Fuel Prices'!$C:$C, "Biomass",'Combined Fuel Prices'!$AL:$AL,'BFPaT-pretax-electricity'!$A9) * (1-SUMIFS('Tax Percentages'!W:W,'Tax Percentages'!$A:$A,"Biomass"))</f>
        <v>2.9278186654636455E-6</v>
      </c>
      <c r="Y9">
        <f>SUMIFS('Combined Fuel Prices'!AC:AC,'Combined Fuel Prices'!$C:$C, "Biomass",'Combined Fuel Prices'!$AL:$AL,'BFPaT-pretax-electricity'!$A9) * (1-SUMIFS('Tax Percentages'!X:X,'Tax Percentages'!$A:$A,"Biomass"))</f>
        <v>2.9275657140711144E-6</v>
      </c>
      <c r="Z9">
        <f>SUMIFS('Combined Fuel Prices'!AD:AD,'Combined Fuel Prices'!$C:$C, "Biomass",'Combined Fuel Prices'!$AL:$AL,'BFPaT-pretax-electricity'!$A9) * (1-SUMIFS('Tax Percentages'!Y:Y,'Tax Percentages'!$A:$A,"Biomass"))</f>
        <v>2.9361544854103348E-6</v>
      </c>
      <c r="AA9">
        <f>SUMIFS('Combined Fuel Prices'!AE:AE,'Combined Fuel Prices'!$C:$C, "Biomass",'Combined Fuel Prices'!$AL:$AL,'BFPaT-pretax-electricity'!$A9) * (1-SUMIFS('Tax Percentages'!Z:Z,'Tax Percentages'!$A:$A,"Biomass"))</f>
        <v>2.9439615790666015E-6</v>
      </c>
      <c r="AB9">
        <f>SUMIFS('Combined Fuel Prices'!AF:AF,'Combined Fuel Prices'!$C:$C, "Biomass",'Combined Fuel Prices'!$AL:$AL,'BFPaT-pretax-electricity'!$A9) * (1-SUMIFS('Tax Percentages'!AA:AA,'Tax Percentages'!$A:$A,"Biomass"))</f>
        <v>2.9747202493928324E-6</v>
      </c>
      <c r="AC9">
        <f>SUMIFS('Combined Fuel Prices'!AG:AG,'Combined Fuel Prices'!$C:$C, "Biomass",'Combined Fuel Prices'!$AL:$AL,'BFPaT-pretax-electricity'!$A9) * (1-SUMIFS('Tax Percentages'!AB:AB,'Tax Percentages'!$A:$A,"Biomass"))</f>
        <v>2.9775593902143925E-6</v>
      </c>
      <c r="AD9">
        <f>SUMIFS('Combined Fuel Prices'!AH:AH,'Combined Fuel Prices'!$C:$C, "Biomass",'Combined Fuel Prices'!$AL:$AL,'BFPaT-pretax-electricity'!$A9) * (1-SUMIFS('Tax Percentages'!AC:AC,'Tax Percentages'!$A:$A,"Biomass"))</f>
        <v>2.9866232471312986E-6</v>
      </c>
      <c r="AE9">
        <f>SUMIFS('Combined Fuel Prices'!AI:AI,'Combined Fuel Prices'!$C:$C, "Biomass",'Combined Fuel Prices'!$AL:$AL,'BFPaT-pretax-electricity'!$A9) * (1-SUMIFS('Tax Percentages'!AD:AD,'Tax Percentages'!$A:$A,"Biomass"))</f>
        <v>2.9944760660145508E-6</v>
      </c>
      <c r="AF9">
        <f>SUMIFS('Combined Fuel Prices'!AJ:AJ,'Combined Fuel Prices'!$C:$C, "Biomass",'Combined Fuel Prices'!$AL:$AL,'BFPaT-pretax-electricity'!$A9) * (1-SUMIFS('Tax Percentages'!AE:AE,'Tax Percentages'!$A:$A,"Biomass"))</f>
        <v>3.0015221154378782E-6</v>
      </c>
      <c r="AG9">
        <f t="shared" si="2"/>
        <v>3.0015221154378782E-6</v>
      </c>
      <c r="AH9">
        <f t="shared" si="3"/>
        <v>3.0015221154378782E-6</v>
      </c>
      <c r="AI9">
        <f t="shared" si="3"/>
        <v>3.0015221154378782E-6</v>
      </c>
      <c r="AJ9">
        <f t="shared" si="3"/>
        <v>3.0015221154378782E-6</v>
      </c>
      <c r="AK9">
        <f t="shared" si="3"/>
        <v>3.0015221154378782E-6</v>
      </c>
      <c r="AL9">
        <f t="shared" si="3"/>
        <v>3.0015221154378782E-6</v>
      </c>
      <c r="AM9">
        <f t="shared" si="3"/>
        <v>3.0015221154378782E-6</v>
      </c>
      <c r="AN9">
        <f t="shared" si="3"/>
        <v>3.0015221154378782E-6</v>
      </c>
      <c r="AO9">
        <f t="shared" si="3"/>
        <v>3.0015221154378782E-6</v>
      </c>
      <c r="AP9">
        <f t="shared" si="3"/>
        <v>3.0015221154378782E-6</v>
      </c>
      <c r="AQ9">
        <f t="shared" si="3"/>
        <v>3.0015221154378782E-6</v>
      </c>
      <c r="AR9">
        <f t="shared" si="3"/>
        <v>3.0015221154378782E-6</v>
      </c>
      <c r="AS9">
        <f t="shared" si="3"/>
        <v>3.0015221154378782E-6</v>
      </c>
      <c r="AT9">
        <f t="shared" si="3"/>
        <v>3.0015221154378782E-6</v>
      </c>
      <c r="AU9">
        <f t="shared" si="3"/>
        <v>3.0015221154378782E-6</v>
      </c>
      <c r="AV9">
        <f t="shared" si="3"/>
        <v>3.0015221154378782E-6</v>
      </c>
      <c r="AW9">
        <f t="shared" si="3"/>
        <v>3.0015221154378782E-6</v>
      </c>
      <c r="AX9">
        <f t="shared" si="3"/>
        <v>3.0015221154378782E-6</v>
      </c>
      <c r="AY9">
        <f t="shared" si="3"/>
        <v>3.0015221154378782E-6</v>
      </c>
      <c r="AZ9">
        <f t="shared" si="3"/>
        <v>3.0015221154378782E-6</v>
      </c>
      <c r="BA9">
        <f t="shared" si="3"/>
        <v>3.0015221154378782E-6</v>
      </c>
      <c r="BB9">
        <f t="shared" si="3"/>
        <v>3.0015221154378782E-6</v>
      </c>
      <c r="BC9">
        <f t="shared" si="3"/>
        <v>3.0015221154378782E-6</v>
      </c>
      <c r="BD9">
        <f t="shared" si="3"/>
        <v>3.0015221154378782E-6</v>
      </c>
      <c r="BE9">
        <f t="shared" si="3"/>
        <v>3.0015221154378782E-6</v>
      </c>
      <c r="BF9">
        <f t="shared" si="3"/>
        <v>3.0015221154378782E-6</v>
      </c>
      <c r="BG9">
        <f t="shared" si="3"/>
        <v>3.0015221154378782E-6</v>
      </c>
      <c r="BH9">
        <f t="shared" si="3"/>
        <v>3.0015221154378782E-6</v>
      </c>
      <c r="BI9">
        <f t="shared" si="3"/>
        <v>3.0015221154378782E-6</v>
      </c>
      <c r="BJ9">
        <f t="shared" si="3"/>
        <v>3.0015221154378782E-6</v>
      </c>
      <c r="BK9">
        <f t="shared" si="3"/>
        <v>3.0015221154378782E-6</v>
      </c>
      <c r="BL9">
        <f t="shared" si="3"/>
        <v>3.0015221154378782E-6</v>
      </c>
      <c r="BM9">
        <f t="shared" si="3"/>
        <v>3.0015221154378782E-6</v>
      </c>
      <c r="BN9">
        <f t="shared" si="3"/>
        <v>3.0015221154378782E-6</v>
      </c>
      <c r="BO9">
        <f t="shared" si="3"/>
        <v>3.0015221154378782E-6</v>
      </c>
      <c r="BP9">
        <f t="shared" si="3"/>
        <v>3.0015221154378782E-6</v>
      </c>
      <c r="BQ9">
        <f t="shared" si="3"/>
        <v>3.0015221154378782E-6</v>
      </c>
      <c r="BR9">
        <f t="shared" si="3"/>
        <v>3.0015221154378782E-6</v>
      </c>
      <c r="BS9">
        <f t="shared" si="3"/>
        <v>3.0015221154378782E-6</v>
      </c>
      <c r="BT9">
        <f t="shared" si="3"/>
        <v>3.0015221154378782E-6</v>
      </c>
      <c r="BU9">
        <f t="shared" si="3"/>
        <v>3.0015221154378782E-6</v>
      </c>
      <c r="BV9">
        <f t="shared" si="3"/>
        <v>3.0015221154378782E-6</v>
      </c>
      <c r="BW9">
        <f t="shared" si="3"/>
        <v>3.0015221154378782E-6</v>
      </c>
      <c r="BX9">
        <f t="shared" si="3"/>
        <v>3.0015221154378782E-6</v>
      </c>
      <c r="BY9">
        <f t="shared" si="3"/>
        <v>3.0015221154378782E-6</v>
      </c>
      <c r="BZ9">
        <f t="shared" si="3"/>
        <v>3.0015221154378782E-6</v>
      </c>
      <c r="CA9">
        <f t="shared" si="3"/>
        <v>3.0015221154378782E-6</v>
      </c>
      <c r="CB9">
        <f t="shared" si="3"/>
        <v>3.0015221154378782E-6</v>
      </c>
      <c r="CC9">
        <f t="shared" si="3"/>
        <v>3.0015221154378782E-6</v>
      </c>
      <c r="CD9">
        <f t="shared" si="3"/>
        <v>3.0015221154378782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59190694036959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959190694036959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628948339200706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237592645276281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864568835756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835363047138116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14143769699216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04433958930563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08492928157436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16167230600529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828391159502588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827911964960729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843713117861624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53308048973287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65845737298390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7558706060908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07864862277187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14698152666662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925587680175265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940637844685393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947124129653443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950061424785475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59300036492013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954020150936512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77605258446383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83029199271412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0332095964663151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039120155593972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059481140755754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070800609561223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946936308737461E-5</v>
      </c>
      <c r="AG2">
        <f>AF2</f>
        <v>2.0946936308737461E-5</v>
      </c>
      <c r="AH2">
        <f t="shared" ref="AH2:CD7" si="0">AG2</f>
        <v>2.0946936308737461E-5</v>
      </c>
      <c r="AI2">
        <f t="shared" si="0"/>
        <v>2.0946936308737461E-5</v>
      </c>
      <c r="AJ2">
        <f t="shared" si="0"/>
        <v>2.0946936308737461E-5</v>
      </c>
      <c r="AK2">
        <f t="shared" si="0"/>
        <v>2.0946936308737461E-5</v>
      </c>
      <c r="AL2">
        <f t="shared" si="0"/>
        <v>2.0946936308737461E-5</v>
      </c>
      <c r="AM2">
        <f t="shared" si="0"/>
        <v>2.0946936308737461E-5</v>
      </c>
      <c r="AN2">
        <f t="shared" si="0"/>
        <v>2.0946936308737461E-5</v>
      </c>
      <c r="AO2">
        <f t="shared" si="0"/>
        <v>2.0946936308737461E-5</v>
      </c>
      <c r="AP2">
        <f t="shared" si="0"/>
        <v>2.0946936308737461E-5</v>
      </c>
      <c r="AQ2">
        <f t="shared" si="0"/>
        <v>2.0946936308737461E-5</v>
      </c>
      <c r="AR2">
        <f t="shared" si="0"/>
        <v>2.0946936308737461E-5</v>
      </c>
      <c r="AS2">
        <f t="shared" si="0"/>
        <v>2.0946936308737461E-5</v>
      </c>
      <c r="AT2">
        <f t="shared" si="0"/>
        <v>2.0946936308737461E-5</v>
      </c>
      <c r="AU2">
        <f t="shared" si="0"/>
        <v>2.0946936308737461E-5</v>
      </c>
      <c r="AV2">
        <f t="shared" si="0"/>
        <v>2.0946936308737461E-5</v>
      </c>
      <c r="AW2">
        <f t="shared" si="0"/>
        <v>2.0946936308737461E-5</v>
      </c>
      <c r="AX2">
        <f t="shared" si="0"/>
        <v>2.0946936308737461E-5</v>
      </c>
      <c r="AY2">
        <f t="shared" si="0"/>
        <v>2.0946936308737461E-5</v>
      </c>
      <c r="AZ2">
        <f t="shared" si="0"/>
        <v>2.0946936308737461E-5</v>
      </c>
      <c r="BA2">
        <f t="shared" si="0"/>
        <v>2.0946936308737461E-5</v>
      </c>
      <c r="BB2">
        <f t="shared" si="0"/>
        <v>2.0946936308737461E-5</v>
      </c>
      <c r="BC2">
        <f t="shared" si="0"/>
        <v>2.0946936308737461E-5</v>
      </c>
      <c r="BD2">
        <f t="shared" si="0"/>
        <v>2.0946936308737461E-5</v>
      </c>
      <c r="BE2">
        <f t="shared" si="0"/>
        <v>2.0946936308737461E-5</v>
      </c>
      <c r="BF2">
        <f t="shared" si="0"/>
        <v>2.0946936308737461E-5</v>
      </c>
      <c r="BG2">
        <f t="shared" si="0"/>
        <v>2.0946936308737461E-5</v>
      </c>
      <c r="BH2">
        <f t="shared" si="0"/>
        <v>2.0946936308737461E-5</v>
      </c>
      <c r="BI2">
        <f t="shared" si="0"/>
        <v>2.0946936308737461E-5</v>
      </c>
      <c r="BJ2">
        <f t="shared" si="0"/>
        <v>2.0946936308737461E-5</v>
      </c>
      <c r="BK2">
        <f t="shared" si="0"/>
        <v>2.0946936308737461E-5</v>
      </c>
      <c r="BL2">
        <f t="shared" si="0"/>
        <v>2.0946936308737461E-5</v>
      </c>
      <c r="BM2">
        <f t="shared" si="0"/>
        <v>2.0946936308737461E-5</v>
      </c>
      <c r="BN2">
        <f t="shared" si="0"/>
        <v>2.0946936308737461E-5</v>
      </c>
      <c r="BO2">
        <f t="shared" si="0"/>
        <v>2.0946936308737461E-5</v>
      </c>
      <c r="BP2">
        <f t="shared" si="0"/>
        <v>2.0946936308737461E-5</v>
      </c>
      <c r="BQ2">
        <f t="shared" si="0"/>
        <v>2.0946936308737461E-5</v>
      </c>
      <c r="BR2">
        <f t="shared" si="0"/>
        <v>2.0946936308737461E-5</v>
      </c>
      <c r="BS2">
        <f t="shared" si="0"/>
        <v>2.0946936308737461E-5</v>
      </c>
      <c r="BT2">
        <f t="shared" si="0"/>
        <v>2.0946936308737461E-5</v>
      </c>
      <c r="BU2">
        <f t="shared" si="0"/>
        <v>2.0946936308737461E-5</v>
      </c>
      <c r="BV2">
        <f t="shared" si="0"/>
        <v>2.0946936308737461E-5</v>
      </c>
      <c r="BW2">
        <f t="shared" si="0"/>
        <v>2.0946936308737461E-5</v>
      </c>
      <c r="BX2">
        <f t="shared" si="0"/>
        <v>2.0946936308737461E-5</v>
      </c>
      <c r="BY2">
        <f t="shared" si="0"/>
        <v>2.0946936308737461E-5</v>
      </c>
      <c r="BZ2">
        <f t="shared" si="0"/>
        <v>2.0946936308737461E-5</v>
      </c>
      <c r="CA2">
        <f t="shared" si="0"/>
        <v>2.0946936308737461E-5</v>
      </c>
      <c r="CB2">
        <f t="shared" si="0"/>
        <v>2.0946936308737461E-5</v>
      </c>
      <c r="CC2">
        <f t="shared" si="0"/>
        <v>2.0946936308737461E-5</v>
      </c>
      <c r="CD2">
        <f t="shared" si="0"/>
        <v>2.0946936308737461E-5</v>
      </c>
    </row>
    <row r="3" spans="1:82">
      <c r="A3" s="16" t="s">
        <v>326</v>
      </c>
      <c r="B3">
        <f t="shared" ref="B3:B9" si="1">C3</f>
        <v>1.959190694036959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959190694036959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6290060043571932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233852383996805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86661455960213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837218532866555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16220294678839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05853903835911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08826189039435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16501608027793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828728161713062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828248654962973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844053018658632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536497181703827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66189642045714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7593268529378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08216434968923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15050984566188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92594267029249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940995456633823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947482632781528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950420773268545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59661087424585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954380381439431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77969682582311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83394622906577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033584267117693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0394959154164054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059860575461321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071182052817933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950796315243835E-5</v>
      </c>
      <c r="AG3">
        <f t="shared" ref="AG3:AV9" si="2">AF3</f>
        <v>2.0950796315243835E-5</v>
      </c>
      <c r="AH3">
        <f t="shared" si="2"/>
        <v>2.0950796315243835E-5</v>
      </c>
      <c r="AI3">
        <f t="shared" si="2"/>
        <v>2.0950796315243835E-5</v>
      </c>
      <c r="AJ3">
        <f t="shared" si="2"/>
        <v>2.0950796315243835E-5</v>
      </c>
      <c r="AK3">
        <f t="shared" si="2"/>
        <v>2.0950796315243835E-5</v>
      </c>
      <c r="AL3">
        <f t="shared" si="2"/>
        <v>2.0950796315243835E-5</v>
      </c>
      <c r="AM3">
        <f t="shared" si="2"/>
        <v>2.0950796315243835E-5</v>
      </c>
      <c r="AN3">
        <f t="shared" si="2"/>
        <v>2.0950796315243835E-5</v>
      </c>
      <c r="AO3">
        <f t="shared" si="2"/>
        <v>2.0950796315243835E-5</v>
      </c>
      <c r="AP3">
        <f t="shared" si="2"/>
        <v>2.0950796315243835E-5</v>
      </c>
      <c r="AQ3">
        <f t="shared" si="2"/>
        <v>2.0950796315243835E-5</v>
      </c>
      <c r="AR3">
        <f t="shared" si="2"/>
        <v>2.0950796315243835E-5</v>
      </c>
      <c r="AS3">
        <f t="shared" si="2"/>
        <v>2.0950796315243835E-5</v>
      </c>
      <c r="AT3">
        <f t="shared" si="2"/>
        <v>2.0950796315243835E-5</v>
      </c>
      <c r="AU3">
        <f t="shared" si="2"/>
        <v>2.0950796315243835E-5</v>
      </c>
      <c r="AV3">
        <f t="shared" si="2"/>
        <v>2.0950796315243835E-5</v>
      </c>
      <c r="AW3">
        <f t="shared" si="0"/>
        <v>2.0950796315243835E-5</v>
      </c>
      <c r="AX3">
        <f t="shared" si="0"/>
        <v>2.0950796315243835E-5</v>
      </c>
      <c r="AY3">
        <f t="shared" si="0"/>
        <v>2.0950796315243835E-5</v>
      </c>
      <c r="AZ3">
        <f t="shared" si="0"/>
        <v>2.0950796315243835E-5</v>
      </c>
      <c r="BA3">
        <f t="shared" si="0"/>
        <v>2.0950796315243835E-5</v>
      </c>
      <c r="BB3">
        <f t="shared" si="0"/>
        <v>2.0950796315243835E-5</v>
      </c>
      <c r="BC3">
        <f t="shared" si="0"/>
        <v>2.0950796315243835E-5</v>
      </c>
      <c r="BD3">
        <f t="shared" si="0"/>
        <v>2.0950796315243835E-5</v>
      </c>
      <c r="BE3">
        <f t="shared" si="0"/>
        <v>2.0950796315243835E-5</v>
      </c>
      <c r="BF3">
        <f t="shared" si="0"/>
        <v>2.0950796315243835E-5</v>
      </c>
      <c r="BG3">
        <f t="shared" si="0"/>
        <v>2.0950796315243835E-5</v>
      </c>
      <c r="BH3">
        <f t="shared" si="0"/>
        <v>2.0950796315243835E-5</v>
      </c>
      <c r="BI3">
        <f t="shared" si="0"/>
        <v>2.0950796315243835E-5</v>
      </c>
      <c r="BJ3">
        <f t="shared" si="0"/>
        <v>2.0950796315243835E-5</v>
      </c>
      <c r="BK3">
        <f t="shared" si="0"/>
        <v>2.0950796315243835E-5</v>
      </c>
      <c r="BL3">
        <f t="shared" si="0"/>
        <v>2.0950796315243835E-5</v>
      </c>
      <c r="BM3">
        <f t="shared" si="0"/>
        <v>2.0950796315243835E-5</v>
      </c>
      <c r="BN3">
        <f t="shared" si="0"/>
        <v>2.0950796315243835E-5</v>
      </c>
      <c r="BO3">
        <f t="shared" si="0"/>
        <v>2.0950796315243835E-5</v>
      </c>
      <c r="BP3">
        <f t="shared" si="0"/>
        <v>2.0950796315243835E-5</v>
      </c>
      <c r="BQ3">
        <f t="shared" si="0"/>
        <v>2.0950796315243835E-5</v>
      </c>
      <c r="BR3">
        <f t="shared" si="0"/>
        <v>2.0950796315243835E-5</v>
      </c>
      <c r="BS3">
        <f t="shared" si="0"/>
        <v>2.0950796315243835E-5</v>
      </c>
      <c r="BT3">
        <f t="shared" si="0"/>
        <v>2.0950796315243835E-5</v>
      </c>
      <c r="BU3">
        <f t="shared" si="0"/>
        <v>2.0950796315243835E-5</v>
      </c>
      <c r="BV3">
        <f t="shared" si="0"/>
        <v>2.0950796315243835E-5</v>
      </c>
      <c r="BW3">
        <f t="shared" si="0"/>
        <v>2.0950796315243835E-5</v>
      </c>
      <c r="BX3">
        <f t="shared" si="0"/>
        <v>2.0950796315243835E-5</v>
      </c>
      <c r="BY3">
        <f t="shared" si="0"/>
        <v>2.0950796315243835E-5</v>
      </c>
      <c r="BZ3">
        <f t="shared" si="0"/>
        <v>2.0950796315243835E-5</v>
      </c>
      <c r="CA3">
        <f t="shared" si="0"/>
        <v>2.0950796315243835E-5</v>
      </c>
      <c r="CB3">
        <f t="shared" si="0"/>
        <v>2.0950796315243835E-5</v>
      </c>
      <c r="CC3">
        <f t="shared" si="0"/>
        <v>2.0950796315243835E-5</v>
      </c>
      <c r="CD3">
        <f t="shared" si="0"/>
        <v>2.0950796315243835E-5</v>
      </c>
    </row>
    <row r="4" spans="1:82">
      <c r="A4" s="16" t="s">
        <v>327</v>
      </c>
      <c r="B4">
        <f t="shared" si="1"/>
        <v>1.959190694036959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959190694036959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6290060043571932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233852383996805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86661455960213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837218532866555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16220294678839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05853903835911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08826189039435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16501608027793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828728161713062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828248654962973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844053018658632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536497181703827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66189642045714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7593268529378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08216434968923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15050984566188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92594267029249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940995456633823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947482632781528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950420773268545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59661087424585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954380381439431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77969682582311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83394622906577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033584267117693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0394959154164054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059860575461321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071182052817933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950796315243835E-5</v>
      </c>
      <c r="AG4">
        <f t="shared" si="2"/>
        <v>2.0950796315243835E-5</v>
      </c>
      <c r="AH4">
        <f t="shared" si="0"/>
        <v>2.0950796315243835E-5</v>
      </c>
      <c r="AI4">
        <f t="shared" si="0"/>
        <v>2.0950796315243835E-5</v>
      </c>
      <c r="AJ4">
        <f t="shared" si="0"/>
        <v>2.0950796315243835E-5</v>
      </c>
      <c r="AK4">
        <f t="shared" si="0"/>
        <v>2.0950796315243835E-5</v>
      </c>
      <c r="AL4">
        <f t="shared" si="0"/>
        <v>2.0950796315243835E-5</v>
      </c>
      <c r="AM4">
        <f t="shared" si="0"/>
        <v>2.0950796315243835E-5</v>
      </c>
      <c r="AN4">
        <f t="shared" si="0"/>
        <v>2.0950796315243835E-5</v>
      </c>
      <c r="AO4">
        <f t="shared" si="0"/>
        <v>2.0950796315243835E-5</v>
      </c>
      <c r="AP4">
        <f t="shared" si="0"/>
        <v>2.0950796315243835E-5</v>
      </c>
      <c r="AQ4">
        <f t="shared" si="0"/>
        <v>2.0950796315243835E-5</v>
      </c>
      <c r="AR4">
        <f t="shared" si="0"/>
        <v>2.0950796315243835E-5</v>
      </c>
      <c r="AS4">
        <f t="shared" si="0"/>
        <v>2.0950796315243835E-5</v>
      </c>
      <c r="AT4">
        <f t="shared" si="0"/>
        <v>2.0950796315243835E-5</v>
      </c>
      <c r="AU4">
        <f t="shared" si="0"/>
        <v>2.0950796315243835E-5</v>
      </c>
      <c r="AV4">
        <f t="shared" si="0"/>
        <v>2.0950796315243835E-5</v>
      </c>
      <c r="AW4">
        <f t="shared" si="0"/>
        <v>2.0950796315243835E-5</v>
      </c>
      <c r="AX4">
        <f t="shared" si="0"/>
        <v>2.0950796315243835E-5</v>
      </c>
      <c r="AY4">
        <f t="shared" si="0"/>
        <v>2.0950796315243835E-5</v>
      </c>
      <c r="AZ4">
        <f t="shared" si="0"/>
        <v>2.0950796315243835E-5</v>
      </c>
      <c r="BA4">
        <f t="shared" si="0"/>
        <v>2.0950796315243835E-5</v>
      </c>
      <c r="BB4">
        <f t="shared" si="0"/>
        <v>2.0950796315243835E-5</v>
      </c>
      <c r="BC4">
        <f t="shared" si="0"/>
        <v>2.0950796315243835E-5</v>
      </c>
      <c r="BD4">
        <f t="shared" si="0"/>
        <v>2.0950796315243835E-5</v>
      </c>
      <c r="BE4">
        <f t="shared" si="0"/>
        <v>2.0950796315243835E-5</v>
      </c>
      <c r="BF4">
        <f t="shared" si="0"/>
        <v>2.0950796315243835E-5</v>
      </c>
      <c r="BG4">
        <f t="shared" si="0"/>
        <v>2.0950796315243835E-5</v>
      </c>
      <c r="BH4">
        <f t="shared" si="0"/>
        <v>2.0950796315243835E-5</v>
      </c>
      <c r="BI4">
        <f t="shared" si="0"/>
        <v>2.0950796315243835E-5</v>
      </c>
      <c r="BJ4">
        <f t="shared" si="0"/>
        <v>2.0950796315243835E-5</v>
      </c>
      <c r="BK4">
        <f t="shared" si="0"/>
        <v>2.0950796315243835E-5</v>
      </c>
      <c r="BL4">
        <f t="shared" si="0"/>
        <v>2.0950796315243835E-5</v>
      </c>
      <c r="BM4">
        <f t="shared" si="0"/>
        <v>2.0950796315243835E-5</v>
      </c>
      <c r="BN4">
        <f t="shared" si="0"/>
        <v>2.0950796315243835E-5</v>
      </c>
      <c r="BO4">
        <f t="shared" si="0"/>
        <v>2.0950796315243835E-5</v>
      </c>
      <c r="BP4">
        <f t="shared" si="0"/>
        <v>2.0950796315243835E-5</v>
      </c>
      <c r="BQ4">
        <f t="shared" si="0"/>
        <v>2.0950796315243835E-5</v>
      </c>
      <c r="BR4">
        <f t="shared" si="0"/>
        <v>2.0950796315243835E-5</v>
      </c>
      <c r="BS4">
        <f t="shared" si="0"/>
        <v>2.0950796315243835E-5</v>
      </c>
      <c r="BT4">
        <f t="shared" si="0"/>
        <v>2.0950796315243835E-5</v>
      </c>
      <c r="BU4">
        <f t="shared" si="0"/>
        <v>2.0950796315243835E-5</v>
      </c>
      <c r="BV4">
        <f t="shared" si="0"/>
        <v>2.0950796315243835E-5</v>
      </c>
      <c r="BW4">
        <f t="shared" si="0"/>
        <v>2.0950796315243835E-5</v>
      </c>
      <c r="BX4">
        <f t="shared" si="0"/>
        <v>2.0950796315243835E-5</v>
      </c>
      <c r="BY4">
        <f t="shared" si="0"/>
        <v>2.0950796315243835E-5</v>
      </c>
      <c r="BZ4">
        <f t="shared" si="0"/>
        <v>2.0950796315243835E-5</v>
      </c>
      <c r="CA4">
        <f t="shared" si="0"/>
        <v>2.0950796315243835E-5</v>
      </c>
      <c r="CB4">
        <f t="shared" si="0"/>
        <v>2.0950796315243835E-5</v>
      </c>
      <c r="CC4">
        <f t="shared" si="0"/>
        <v>2.0950796315243835E-5</v>
      </c>
      <c r="CD4">
        <f t="shared" si="0"/>
        <v>2.0950796315243835E-5</v>
      </c>
    </row>
    <row r="5" spans="1:82">
      <c r="A5" s="16" t="s">
        <v>328</v>
      </c>
      <c r="B5">
        <f t="shared" si="1"/>
        <v>1.959190694036959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959190694036959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6290060043571932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233852383996805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86661455960213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837218532866555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16220294678839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05853903835911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08826189039435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16501608027793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828728161713062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828248654962973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844053018658632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8536497181703827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66189642045714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7593268529378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08216434968923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15050984566188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92594267029249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940995456633823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947482632781528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950420773268545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59661087424585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954380381439431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77969682582311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83394622906577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033584267117693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0394959154164054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059860575461321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071182052817933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950796315243835E-5</v>
      </c>
      <c r="AG5">
        <f t="shared" si="2"/>
        <v>2.0950796315243835E-5</v>
      </c>
      <c r="AH5">
        <f t="shared" si="0"/>
        <v>2.0950796315243835E-5</v>
      </c>
      <c r="AI5">
        <f t="shared" si="0"/>
        <v>2.0950796315243835E-5</v>
      </c>
      <c r="AJ5">
        <f t="shared" si="0"/>
        <v>2.0950796315243835E-5</v>
      </c>
      <c r="AK5">
        <f t="shared" si="0"/>
        <v>2.0950796315243835E-5</v>
      </c>
      <c r="AL5">
        <f t="shared" si="0"/>
        <v>2.0950796315243835E-5</v>
      </c>
      <c r="AM5">
        <f t="shared" si="0"/>
        <v>2.0950796315243835E-5</v>
      </c>
      <c r="AN5">
        <f t="shared" si="0"/>
        <v>2.0950796315243835E-5</v>
      </c>
      <c r="AO5">
        <f t="shared" si="0"/>
        <v>2.0950796315243835E-5</v>
      </c>
      <c r="AP5">
        <f t="shared" si="0"/>
        <v>2.0950796315243835E-5</v>
      </c>
      <c r="AQ5">
        <f t="shared" si="0"/>
        <v>2.0950796315243835E-5</v>
      </c>
      <c r="AR5">
        <f t="shared" si="0"/>
        <v>2.0950796315243835E-5</v>
      </c>
      <c r="AS5">
        <f t="shared" si="0"/>
        <v>2.0950796315243835E-5</v>
      </c>
      <c r="AT5">
        <f t="shared" si="0"/>
        <v>2.0950796315243835E-5</v>
      </c>
      <c r="AU5">
        <f t="shared" si="0"/>
        <v>2.0950796315243835E-5</v>
      </c>
      <c r="AV5">
        <f t="shared" si="0"/>
        <v>2.0950796315243835E-5</v>
      </c>
      <c r="AW5">
        <f t="shared" si="0"/>
        <v>2.0950796315243835E-5</v>
      </c>
      <c r="AX5">
        <f t="shared" si="0"/>
        <v>2.0950796315243835E-5</v>
      </c>
      <c r="AY5">
        <f t="shared" si="0"/>
        <v>2.0950796315243835E-5</v>
      </c>
      <c r="AZ5">
        <f t="shared" si="0"/>
        <v>2.0950796315243835E-5</v>
      </c>
      <c r="BA5">
        <f t="shared" si="0"/>
        <v>2.0950796315243835E-5</v>
      </c>
      <c r="BB5">
        <f t="shared" si="0"/>
        <v>2.0950796315243835E-5</v>
      </c>
      <c r="BC5">
        <f t="shared" si="0"/>
        <v>2.0950796315243835E-5</v>
      </c>
      <c r="BD5">
        <f t="shared" si="0"/>
        <v>2.0950796315243835E-5</v>
      </c>
      <c r="BE5">
        <f t="shared" si="0"/>
        <v>2.0950796315243835E-5</v>
      </c>
      <c r="BF5">
        <f t="shared" si="0"/>
        <v>2.0950796315243835E-5</v>
      </c>
      <c r="BG5">
        <f t="shared" si="0"/>
        <v>2.0950796315243835E-5</v>
      </c>
      <c r="BH5">
        <f t="shared" si="0"/>
        <v>2.0950796315243835E-5</v>
      </c>
      <c r="BI5">
        <f t="shared" si="0"/>
        <v>2.0950796315243835E-5</v>
      </c>
      <c r="BJ5">
        <f t="shared" si="0"/>
        <v>2.0950796315243835E-5</v>
      </c>
      <c r="BK5">
        <f t="shared" si="0"/>
        <v>2.0950796315243835E-5</v>
      </c>
      <c r="BL5">
        <f t="shared" si="0"/>
        <v>2.0950796315243835E-5</v>
      </c>
      <c r="BM5">
        <f t="shared" si="0"/>
        <v>2.0950796315243835E-5</v>
      </c>
      <c r="BN5">
        <f t="shared" si="0"/>
        <v>2.0950796315243835E-5</v>
      </c>
      <c r="BO5">
        <f t="shared" si="0"/>
        <v>2.0950796315243835E-5</v>
      </c>
      <c r="BP5">
        <f t="shared" si="0"/>
        <v>2.0950796315243835E-5</v>
      </c>
      <c r="BQ5">
        <f t="shared" si="0"/>
        <v>2.0950796315243835E-5</v>
      </c>
      <c r="BR5">
        <f t="shared" si="0"/>
        <v>2.0950796315243835E-5</v>
      </c>
      <c r="BS5">
        <f t="shared" si="0"/>
        <v>2.0950796315243835E-5</v>
      </c>
      <c r="BT5">
        <f t="shared" si="0"/>
        <v>2.0950796315243835E-5</v>
      </c>
      <c r="BU5">
        <f t="shared" si="0"/>
        <v>2.0950796315243835E-5</v>
      </c>
      <c r="BV5">
        <f t="shared" si="0"/>
        <v>2.0950796315243835E-5</v>
      </c>
      <c r="BW5">
        <f t="shared" si="0"/>
        <v>2.0950796315243835E-5</v>
      </c>
      <c r="BX5">
        <f t="shared" si="0"/>
        <v>2.0950796315243835E-5</v>
      </c>
      <c r="BY5">
        <f t="shared" si="0"/>
        <v>2.0950796315243835E-5</v>
      </c>
      <c r="BZ5">
        <f t="shared" si="0"/>
        <v>2.0950796315243835E-5</v>
      </c>
      <c r="CA5">
        <f t="shared" si="0"/>
        <v>2.0950796315243835E-5</v>
      </c>
      <c r="CB5">
        <f t="shared" si="0"/>
        <v>2.0950796315243835E-5</v>
      </c>
      <c r="CC5">
        <f t="shared" si="0"/>
        <v>2.0950796315243835E-5</v>
      </c>
      <c r="CD5">
        <f t="shared" si="0"/>
        <v>2.0950796315243835E-5</v>
      </c>
    </row>
    <row r="6" spans="1:82">
      <c r="A6" s="16" t="s">
        <v>329</v>
      </c>
      <c r="B6">
        <f t="shared" si="1"/>
        <v>1.959190694036959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959190694036959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6290060043571932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233852383996805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86661455960213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837218532866555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16220294678839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05853903835911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08826189039435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16501608027793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828728161713062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828248654962973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844053018658632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536497181703827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66189642045714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7593268529378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08216434968923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15050984566188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92594267029249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940995456633823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947482632781528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950420773268545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59661087424585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954380381439431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77969682582311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83394622906577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033584267117693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0394959154164054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059860575461321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071182052817933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950796315243835E-5</v>
      </c>
      <c r="AG6">
        <f t="shared" si="2"/>
        <v>2.0950796315243835E-5</v>
      </c>
      <c r="AH6">
        <f t="shared" si="0"/>
        <v>2.0950796315243835E-5</v>
      </c>
      <c r="AI6">
        <f t="shared" si="0"/>
        <v>2.0950796315243835E-5</v>
      </c>
      <c r="AJ6">
        <f t="shared" si="0"/>
        <v>2.0950796315243835E-5</v>
      </c>
      <c r="AK6">
        <f t="shared" si="0"/>
        <v>2.0950796315243835E-5</v>
      </c>
      <c r="AL6">
        <f t="shared" si="0"/>
        <v>2.0950796315243835E-5</v>
      </c>
      <c r="AM6">
        <f t="shared" si="0"/>
        <v>2.0950796315243835E-5</v>
      </c>
      <c r="AN6">
        <f t="shared" si="0"/>
        <v>2.0950796315243835E-5</v>
      </c>
      <c r="AO6">
        <f t="shared" si="0"/>
        <v>2.0950796315243835E-5</v>
      </c>
      <c r="AP6">
        <f t="shared" si="0"/>
        <v>2.0950796315243835E-5</v>
      </c>
      <c r="AQ6">
        <f t="shared" si="0"/>
        <v>2.0950796315243835E-5</v>
      </c>
      <c r="AR6">
        <f t="shared" si="0"/>
        <v>2.0950796315243835E-5</v>
      </c>
      <c r="AS6">
        <f t="shared" si="0"/>
        <v>2.0950796315243835E-5</v>
      </c>
      <c r="AT6">
        <f t="shared" si="0"/>
        <v>2.0950796315243835E-5</v>
      </c>
      <c r="AU6">
        <f t="shared" si="0"/>
        <v>2.0950796315243835E-5</v>
      </c>
      <c r="AV6">
        <f t="shared" si="0"/>
        <v>2.0950796315243835E-5</v>
      </c>
      <c r="AW6">
        <f t="shared" si="0"/>
        <v>2.0950796315243835E-5</v>
      </c>
      <c r="AX6">
        <f t="shared" si="0"/>
        <v>2.0950796315243835E-5</v>
      </c>
      <c r="AY6">
        <f t="shared" si="0"/>
        <v>2.0950796315243835E-5</v>
      </c>
      <c r="AZ6">
        <f t="shared" si="0"/>
        <v>2.0950796315243835E-5</v>
      </c>
      <c r="BA6">
        <f t="shared" si="0"/>
        <v>2.0950796315243835E-5</v>
      </c>
      <c r="BB6">
        <f t="shared" si="0"/>
        <v>2.0950796315243835E-5</v>
      </c>
      <c r="BC6">
        <f t="shared" si="0"/>
        <v>2.0950796315243835E-5</v>
      </c>
      <c r="BD6">
        <f t="shared" si="0"/>
        <v>2.0950796315243835E-5</v>
      </c>
      <c r="BE6">
        <f t="shared" si="0"/>
        <v>2.0950796315243835E-5</v>
      </c>
      <c r="BF6">
        <f t="shared" si="0"/>
        <v>2.0950796315243835E-5</v>
      </c>
      <c r="BG6">
        <f t="shared" si="0"/>
        <v>2.0950796315243835E-5</v>
      </c>
      <c r="BH6">
        <f t="shared" si="0"/>
        <v>2.0950796315243835E-5</v>
      </c>
      <c r="BI6">
        <f t="shared" si="0"/>
        <v>2.0950796315243835E-5</v>
      </c>
      <c r="BJ6">
        <f t="shared" si="0"/>
        <v>2.0950796315243835E-5</v>
      </c>
      <c r="BK6">
        <f t="shared" si="0"/>
        <v>2.0950796315243835E-5</v>
      </c>
      <c r="BL6">
        <f t="shared" si="0"/>
        <v>2.0950796315243835E-5</v>
      </c>
      <c r="BM6">
        <f t="shared" si="0"/>
        <v>2.0950796315243835E-5</v>
      </c>
      <c r="BN6">
        <f t="shared" si="0"/>
        <v>2.0950796315243835E-5</v>
      </c>
      <c r="BO6">
        <f t="shared" si="0"/>
        <v>2.0950796315243835E-5</v>
      </c>
      <c r="BP6">
        <f t="shared" si="0"/>
        <v>2.0950796315243835E-5</v>
      </c>
      <c r="BQ6">
        <f t="shared" si="0"/>
        <v>2.0950796315243835E-5</v>
      </c>
      <c r="BR6">
        <f t="shared" si="0"/>
        <v>2.0950796315243835E-5</v>
      </c>
      <c r="BS6">
        <f t="shared" si="0"/>
        <v>2.0950796315243835E-5</v>
      </c>
      <c r="BT6">
        <f t="shared" si="0"/>
        <v>2.0950796315243835E-5</v>
      </c>
      <c r="BU6">
        <f t="shared" si="0"/>
        <v>2.0950796315243835E-5</v>
      </c>
      <c r="BV6">
        <f t="shared" si="0"/>
        <v>2.0950796315243835E-5</v>
      </c>
      <c r="BW6">
        <f t="shared" si="0"/>
        <v>2.0950796315243835E-5</v>
      </c>
      <c r="BX6">
        <f t="shared" si="0"/>
        <v>2.0950796315243835E-5</v>
      </c>
      <c r="BY6">
        <f t="shared" si="0"/>
        <v>2.0950796315243835E-5</v>
      </c>
      <c r="BZ6">
        <f t="shared" si="0"/>
        <v>2.0950796315243835E-5</v>
      </c>
      <c r="CA6">
        <f t="shared" si="0"/>
        <v>2.0950796315243835E-5</v>
      </c>
      <c r="CB6">
        <f t="shared" si="0"/>
        <v>2.0950796315243835E-5</v>
      </c>
      <c r="CC6">
        <f t="shared" si="0"/>
        <v>2.0950796315243835E-5</v>
      </c>
      <c r="CD6">
        <f t="shared" si="0"/>
        <v>2.0950796315243835E-5</v>
      </c>
    </row>
    <row r="7" spans="1:82">
      <c r="A7" s="16" t="s">
        <v>330</v>
      </c>
      <c r="B7">
        <f t="shared" si="1"/>
        <v>1.959190694036959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959190694036959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6290060043571932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233852383996805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86661455960213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837218532866555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16220294678839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05853903835911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08826189039435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16501608027793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828728161713062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828248654962973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844053018658632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536497181703827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66189642045714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7593268529378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08216434968923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15050984566188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92594267029249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940995456633823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947482632781528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950420773268545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59661087424585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954380381439431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77969682582311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83394622906577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033584267117693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0394959154164054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059860575461321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071182052817933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950796315243835E-5</v>
      </c>
      <c r="AG7">
        <f t="shared" si="2"/>
        <v>2.0950796315243835E-5</v>
      </c>
      <c r="AH7">
        <f t="shared" si="0"/>
        <v>2.0950796315243835E-5</v>
      </c>
      <c r="AI7">
        <f t="shared" si="0"/>
        <v>2.0950796315243835E-5</v>
      </c>
      <c r="AJ7">
        <f t="shared" si="0"/>
        <v>2.0950796315243835E-5</v>
      </c>
      <c r="AK7">
        <f t="shared" si="0"/>
        <v>2.0950796315243835E-5</v>
      </c>
      <c r="AL7">
        <f t="shared" si="0"/>
        <v>2.0950796315243835E-5</v>
      </c>
      <c r="AM7">
        <f t="shared" si="0"/>
        <v>2.0950796315243835E-5</v>
      </c>
      <c r="AN7">
        <f t="shared" si="0"/>
        <v>2.0950796315243835E-5</v>
      </c>
      <c r="AO7">
        <f t="shared" si="0"/>
        <v>2.0950796315243835E-5</v>
      </c>
      <c r="AP7">
        <f t="shared" si="0"/>
        <v>2.0950796315243835E-5</v>
      </c>
      <c r="AQ7">
        <f t="shared" si="0"/>
        <v>2.0950796315243835E-5</v>
      </c>
      <c r="AR7">
        <f t="shared" si="0"/>
        <v>2.0950796315243835E-5</v>
      </c>
      <c r="AS7">
        <f t="shared" si="0"/>
        <v>2.0950796315243835E-5</v>
      </c>
      <c r="AT7">
        <f t="shared" si="0"/>
        <v>2.0950796315243835E-5</v>
      </c>
      <c r="AU7">
        <f t="shared" si="0"/>
        <v>2.0950796315243835E-5</v>
      </c>
      <c r="AV7">
        <f t="shared" si="0"/>
        <v>2.0950796315243835E-5</v>
      </c>
      <c r="AW7">
        <f t="shared" si="0"/>
        <v>2.0950796315243835E-5</v>
      </c>
      <c r="AX7">
        <f t="shared" si="0"/>
        <v>2.0950796315243835E-5</v>
      </c>
      <c r="AY7">
        <f t="shared" si="0"/>
        <v>2.0950796315243835E-5</v>
      </c>
      <c r="AZ7">
        <f t="shared" si="0"/>
        <v>2.0950796315243835E-5</v>
      </c>
      <c r="BA7">
        <f t="shared" si="0"/>
        <v>2.0950796315243835E-5</v>
      </c>
      <c r="BB7">
        <f t="shared" si="0"/>
        <v>2.0950796315243835E-5</v>
      </c>
      <c r="BC7">
        <f t="shared" si="0"/>
        <v>2.0950796315243835E-5</v>
      </c>
      <c r="BD7">
        <f t="shared" si="0"/>
        <v>2.0950796315243835E-5</v>
      </c>
      <c r="BE7">
        <f t="shared" si="0"/>
        <v>2.0950796315243835E-5</v>
      </c>
      <c r="BF7">
        <f t="shared" si="0"/>
        <v>2.0950796315243835E-5</v>
      </c>
      <c r="BG7">
        <f t="shared" ref="AH7:CD9" si="3">BF7</f>
        <v>2.0950796315243835E-5</v>
      </c>
      <c r="BH7">
        <f t="shared" si="3"/>
        <v>2.0950796315243835E-5</v>
      </c>
      <c r="BI7">
        <f t="shared" si="3"/>
        <v>2.0950796315243835E-5</v>
      </c>
      <c r="BJ7">
        <f t="shared" si="3"/>
        <v>2.0950796315243835E-5</v>
      </c>
      <c r="BK7">
        <f t="shared" si="3"/>
        <v>2.0950796315243835E-5</v>
      </c>
      <c r="BL7">
        <f t="shared" si="3"/>
        <v>2.0950796315243835E-5</v>
      </c>
      <c r="BM7">
        <f t="shared" si="3"/>
        <v>2.0950796315243835E-5</v>
      </c>
      <c r="BN7">
        <f t="shared" si="3"/>
        <v>2.0950796315243835E-5</v>
      </c>
      <c r="BO7">
        <f t="shared" si="3"/>
        <v>2.0950796315243835E-5</v>
      </c>
      <c r="BP7">
        <f t="shared" si="3"/>
        <v>2.0950796315243835E-5</v>
      </c>
      <c r="BQ7">
        <f t="shared" si="3"/>
        <v>2.0950796315243835E-5</v>
      </c>
      <c r="BR7">
        <f t="shared" si="3"/>
        <v>2.0950796315243835E-5</v>
      </c>
      <c r="BS7">
        <f t="shared" si="3"/>
        <v>2.0950796315243835E-5</v>
      </c>
      <c r="BT7">
        <f t="shared" si="3"/>
        <v>2.0950796315243835E-5</v>
      </c>
      <c r="BU7">
        <f t="shared" si="3"/>
        <v>2.0950796315243835E-5</v>
      </c>
      <c r="BV7">
        <f t="shared" si="3"/>
        <v>2.0950796315243835E-5</v>
      </c>
      <c r="BW7">
        <f t="shared" si="3"/>
        <v>2.0950796315243835E-5</v>
      </c>
      <c r="BX7">
        <f t="shared" si="3"/>
        <v>2.0950796315243835E-5</v>
      </c>
      <c r="BY7">
        <f t="shared" si="3"/>
        <v>2.0950796315243835E-5</v>
      </c>
      <c r="BZ7">
        <f t="shared" si="3"/>
        <v>2.0950796315243835E-5</v>
      </c>
      <c r="CA7">
        <f t="shared" si="3"/>
        <v>2.0950796315243835E-5</v>
      </c>
      <c r="CB7">
        <f t="shared" si="3"/>
        <v>2.0950796315243835E-5</v>
      </c>
      <c r="CC7">
        <f t="shared" si="3"/>
        <v>2.0950796315243835E-5</v>
      </c>
      <c r="CD7">
        <f t="shared" si="3"/>
        <v>2.0950796315243835E-5</v>
      </c>
    </row>
    <row r="8" spans="1:82">
      <c r="A8" s="16" t="s">
        <v>331</v>
      </c>
      <c r="B8">
        <f t="shared" si="1"/>
        <v>1.959190694036959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959190694036959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6290060043571932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233852383996805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86661455960213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837218532866555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16220294678839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05853903835911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08826189039435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16501608027793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828728161713062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828248654962973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844053018658632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536497181703827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66189642045714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7593268529378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08216434968923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15050984566188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92594267029249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940995456633823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947482632781528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950420773268545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59661087424585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954380381439431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77969682582311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83394622906577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033584267117693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0394959154164054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059860575461321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071182052817933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950796315243835E-5</v>
      </c>
      <c r="AG8">
        <f t="shared" si="2"/>
        <v>2.0950796315243835E-5</v>
      </c>
      <c r="AH8">
        <f t="shared" si="3"/>
        <v>2.0950796315243835E-5</v>
      </c>
      <c r="AI8">
        <f t="shared" si="3"/>
        <v>2.0950796315243835E-5</v>
      </c>
      <c r="AJ8">
        <f t="shared" si="3"/>
        <v>2.0950796315243835E-5</v>
      </c>
      <c r="AK8">
        <f t="shared" si="3"/>
        <v>2.0950796315243835E-5</v>
      </c>
      <c r="AL8">
        <f t="shared" si="3"/>
        <v>2.0950796315243835E-5</v>
      </c>
      <c r="AM8">
        <f t="shared" si="3"/>
        <v>2.0950796315243835E-5</v>
      </c>
      <c r="AN8">
        <f t="shared" si="3"/>
        <v>2.0950796315243835E-5</v>
      </c>
      <c r="AO8">
        <f t="shared" si="3"/>
        <v>2.0950796315243835E-5</v>
      </c>
      <c r="AP8">
        <f t="shared" si="3"/>
        <v>2.0950796315243835E-5</v>
      </c>
      <c r="AQ8">
        <f t="shared" si="3"/>
        <v>2.0950796315243835E-5</v>
      </c>
      <c r="AR8">
        <f t="shared" si="3"/>
        <v>2.0950796315243835E-5</v>
      </c>
      <c r="AS8">
        <f t="shared" si="3"/>
        <v>2.0950796315243835E-5</v>
      </c>
      <c r="AT8">
        <f t="shared" si="3"/>
        <v>2.0950796315243835E-5</v>
      </c>
      <c r="AU8">
        <f t="shared" si="3"/>
        <v>2.0950796315243835E-5</v>
      </c>
      <c r="AV8">
        <f t="shared" si="3"/>
        <v>2.0950796315243835E-5</v>
      </c>
      <c r="AW8">
        <f t="shared" si="3"/>
        <v>2.0950796315243835E-5</v>
      </c>
      <c r="AX8">
        <f t="shared" si="3"/>
        <v>2.0950796315243835E-5</v>
      </c>
      <c r="AY8">
        <f t="shared" si="3"/>
        <v>2.0950796315243835E-5</v>
      </c>
      <c r="AZ8">
        <f t="shared" si="3"/>
        <v>2.0950796315243835E-5</v>
      </c>
      <c r="BA8">
        <f t="shared" si="3"/>
        <v>2.0950796315243835E-5</v>
      </c>
      <c r="BB8">
        <f t="shared" si="3"/>
        <v>2.0950796315243835E-5</v>
      </c>
      <c r="BC8">
        <f t="shared" si="3"/>
        <v>2.0950796315243835E-5</v>
      </c>
      <c r="BD8">
        <f t="shared" si="3"/>
        <v>2.0950796315243835E-5</v>
      </c>
      <c r="BE8">
        <f t="shared" si="3"/>
        <v>2.0950796315243835E-5</v>
      </c>
      <c r="BF8">
        <f t="shared" si="3"/>
        <v>2.0950796315243835E-5</v>
      </c>
      <c r="BG8">
        <f t="shared" si="3"/>
        <v>2.0950796315243835E-5</v>
      </c>
      <c r="BH8">
        <f t="shared" si="3"/>
        <v>2.0950796315243835E-5</v>
      </c>
      <c r="BI8">
        <f t="shared" si="3"/>
        <v>2.0950796315243835E-5</v>
      </c>
      <c r="BJ8">
        <f t="shared" si="3"/>
        <v>2.0950796315243835E-5</v>
      </c>
      <c r="BK8">
        <f t="shared" si="3"/>
        <v>2.0950796315243835E-5</v>
      </c>
      <c r="BL8">
        <f t="shared" si="3"/>
        <v>2.0950796315243835E-5</v>
      </c>
      <c r="BM8">
        <f t="shared" si="3"/>
        <v>2.0950796315243835E-5</v>
      </c>
      <c r="BN8">
        <f t="shared" si="3"/>
        <v>2.0950796315243835E-5</v>
      </c>
      <c r="BO8">
        <f t="shared" si="3"/>
        <v>2.0950796315243835E-5</v>
      </c>
      <c r="BP8">
        <f t="shared" si="3"/>
        <v>2.0950796315243835E-5</v>
      </c>
      <c r="BQ8">
        <f t="shared" si="3"/>
        <v>2.0950796315243835E-5</v>
      </c>
      <c r="BR8">
        <f t="shared" si="3"/>
        <v>2.0950796315243835E-5</v>
      </c>
      <c r="BS8">
        <f t="shared" si="3"/>
        <v>2.0950796315243835E-5</v>
      </c>
      <c r="BT8">
        <f t="shared" si="3"/>
        <v>2.0950796315243835E-5</v>
      </c>
      <c r="BU8">
        <f t="shared" si="3"/>
        <v>2.0950796315243835E-5</v>
      </c>
      <c r="BV8">
        <f t="shared" si="3"/>
        <v>2.0950796315243835E-5</v>
      </c>
      <c r="BW8">
        <f t="shared" si="3"/>
        <v>2.0950796315243835E-5</v>
      </c>
      <c r="BX8">
        <f t="shared" si="3"/>
        <v>2.0950796315243835E-5</v>
      </c>
      <c r="BY8">
        <f t="shared" si="3"/>
        <v>2.0950796315243835E-5</v>
      </c>
      <c r="BZ8">
        <f t="shared" si="3"/>
        <v>2.0950796315243835E-5</v>
      </c>
      <c r="CA8">
        <f t="shared" si="3"/>
        <v>2.0950796315243835E-5</v>
      </c>
      <c r="CB8">
        <f t="shared" si="3"/>
        <v>2.0950796315243835E-5</v>
      </c>
      <c r="CC8">
        <f t="shared" si="3"/>
        <v>2.0950796315243835E-5</v>
      </c>
      <c r="CD8">
        <f t="shared" si="3"/>
        <v>2.0950796315243835E-5</v>
      </c>
    </row>
    <row r="9" spans="1:82">
      <c r="A9" s="16" t="s">
        <v>332</v>
      </c>
      <c r="B9">
        <f t="shared" si="1"/>
        <v>1.959190694036959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959190694036959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6290060043571932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233852383996805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86661455960213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837218532866555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16220294678839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05853903835911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08826189039435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16501608027793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828728161713062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828248654962973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844053018658632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536497181703827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66189642045714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7593268529378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08216434968923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15050984566188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92594267029249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940995456633823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947482632781528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950420773268545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59661087424585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954380381439431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77969682582311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83394622906577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033584267117693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0394959154164054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059860575461321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071182052817933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950796315243835E-5</v>
      </c>
      <c r="AG9">
        <f t="shared" si="2"/>
        <v>2.0950796315243835E-5</v>
      </c>
      <c r="AH9">
        <f t="shared" si="3"/>
        <v>2.0950796315243835E-5</v>
      </c>
      <c r="AI9">
        <f t="shared" si="3"/>
        <v>2.0950796315243835E-5</v>
      </c>
      <c r="AJ9">
        <f t="shared" si="3"/>
        <v>2.0950796315243835E-5</v>
      </c>
      <c r="AK9">
        <f t="shared" si="3"/>
        <v>2.0950796315243835E-5</v>
      </c>
      <c r="AL9">
        <f t="shared" si="3"/>
        <v>2.0950796315243835E-5</v>
      </c>
      <c r="AM9">
        <f t="shared" si="3"/>
        <v>2.0950796315243835E-5</v>
      </c>
      <c r="AN9">
        <f t="shared" si="3"/>
        <v>2.0950796315243835E-5</v>
      </c>
      <c r="AO9">
        <f t="shared" si="3"/>
        <v>2.0950796315243835E-5</v>
      </c>
      <c r="AP9">
        <f t="shared" si="3"/>
        <v>2.0950796315243835E-5</v>
      </c>
      <c r="AQ9">
        <f t="shared" si="3"/>
        <v>2.0950796315243835E-5</v>
      </c>
      <c r="AR9">
        <f t="shared" si="3"/>
        <v>2.0950796315243835E-5</v>
      </c>
      <c r="AS9">
        <f t="shared" si="3"/>
        <v>2.0950796315243835E-5</v>
      </c>
      <c r="AT9">
        <f t="shared" si="3"/>
        <v>2.0950796315243835E-5</v>
      </c>
      <c r="AU9">
        <f t="shared" si="3"/>
        <v>2.0950796315243835E-5</v>
      </c>
      <c r="AV9">
        <f t="shared" si="3"/>
        <v>2.0950796315243835E-5</v>
      </c>
      <c r="AW9">
        <f t="shared" si="3"/>
        <v>2.0950796315243835E-5</v>
      </c>
      <c r="AX9">
        <f t="shared" si="3"/>
        <v>2.0950796315243835E-5</v>
      </c>
      <c r="AY9">
        <f t="shared" si="3"/>
        <v>2.0950796315243835E-5</v>
      </c>
      <c r="AZ9">
        <f t="shared" si="3"/>
        <v>2.0950796315243835E-5</v>
      </c>
      <c r="BA9">
        <f t="shared" si="3"/>
        <v>2.0950796315243835E-5</v>
      </c>
      <c r="BB9">
        <f t="shared" si="3"/>
        <v>2.0950796315243835E-5</v>
      </c>
      <c r="BC9">
        <f t="shared" si="3"/>
        <v>2.0950796315243835E-5</v>
      </c>
      <c r="BD9">
        <f t="shared" si="3"/>
        <v>2.0950796315243835E-5</v>
      </c>
      <c r="BE9">
        <f t="shared" si="3"/>
        <v>2.0950796315243835E-5</v>
      </c>
      <c r="BF9">
        <f t="shared" si="3"/>
        <v>2.0950796315243835E-5</v>
      </c>
      <c r="BG9">
        <f t="shared" si="3"/>
        <v>2.0950796315243835E-5</v>
      </c>
      <c r="BH9">
        <f t="shared" si="3"/>
        <v>2.0950796315243835E-5</v>
      </c>
      <c r="BI9">
        <f t="shared" si="3"/>
        <v>2.0950796315243835E-5</v>
      </c>
      <c r="BJ9">
        <f t="shared" si="3"/>
        <v>2.0950796315243835E-5</v>
      </c>
      <c r="BK9">
        <f t="shared" si="3"/>
        <v>2.0950796315243835E-5</v>
      </c>
      <c r="BL9">
        <f t="shared" si="3"/>
        <v>2.0950796315243835E-5</v>
      </c>
      <c r="BM9">
        <f t="shared" si="3"/>
        <v>2.0950796315243835E-5</v>
      </c>
      <c r="BN9">
        <f t="shared" si="3"/>
        <v>2.0950796315243835E-5</v>
      </c>
      <c r="BO9">
        <f t="shared" si="3"/>
        <v>2.0950796315243835E-5</v>
      </c>
      <c r="BP9">
        <f t="shared" si="3"/>
        <v>2.0950796315243835E-5</v>
      </c>
      <c r="BQ9">
        <f t="shared" si="3"/>
        <v>2.0950796315243835E-5</v>
      </c>
      <c r="BR9">
        <f t="shared" si="3"/>
        <v>2.0950796315243835E-5</v>
      </c>
      <c r="BS9">
        <f t="shared" si="3"/>
        <v>2.0950796315243835E-5</v>
      </c>
      <c r="BT9">
        <f t="shared" si="3"/>
        <v>2.0950796315243835E-5</v>
      </c>
      <c r="BU9">
        <f t="shared" si="3"/>
        <v>2.0950796315243835E-5</v>
      </c>
      <c r="BV9">
        <f t="shared" si="3"/>
        <v>2.0950796315243835E-5</v>
      </c>
      <c r="BW9">
        <f t="shared" si="3"/>
        <v>2.0950796315243835E-5</v>
      </c>
      <c r="BX9">
        <f t="shared" si="3"/>
        <v>2.0950796315243835E-5</v>
      </c>
      <c r="BY9">
        <f t="shared" si="3"/>
        <v>2.0950796315243835E-5</v>
      </c>
      <c r="BZ9">
        <f t="shared" si="3"/>
        <v>2.0950796315243835E-5</v>
      </c>
      <c r="CA9">
        <f t="shared" si="3"/>
        <v>2.0950796315243835E-5</v>
      </c>
      <c r="CB9">
        <f t="shared" si="3"/>
        <v>2.0950796315243835E-5</v>
      </c>
      <c r="CC9">
        <f t="shared" si="3"/>
        <v>2.0950796315243835E-5</v>
      </c>
      <c r="CD9">
        <f t="shared" si="3"/>
        <v>2.095079631524383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1833788189733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1833788189733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850623628122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9997586250912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9153087853253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8934674910280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69432353339048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0048349722068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42755592151004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52340179061932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59146162550676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71541967962823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86555732367233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97836124854596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057823028528634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24145001486407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30678520797323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4350951924869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54410925163930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610899767141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67060787450179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81766311269698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8546314708121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64563424154839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605913658849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01642904526099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311501951104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34528212231465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42077510345161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50496282013700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558809104414028E-5</v>
      </c>
      <c r="AG2">
        <f>AF2</f>
        <v>2.0558809104414028E-5</v>
      </c>
      <c r="AH2">
        <f t="shared" ref="AH2:CD7" si="0">AG2</f>
        <v>2.0558809104414028E-5</v>
      </c>
      <c r="AI2">
        <f t="shared" si="0"/>
        <v>2.0558809104414028E-5</v>
      </c>
      <c r="AJ2">
        <f t="shared" si="0"/>
        <v>2.0558809104414028E-5</v>
      </c>
      <c r="AK2">
        <f t="shared" si="0"/>
        <v>2.0558809104414028E-5</v>
      </c>
      <c r="AL2">
        <f t="shared" si="0"/>
        <v>2.0558809104414028E-5</v>
      </c>
      <c r="AM2">
        <f t="shared" si="0"/>
        <v>2.0558809104414028E-5</v>
      </c>
      <c r="AN2">
        <f t="shared" si="0"/>
        <v>2.0558809104414028E-5</v>
      </c>
      <c r="AO2">
        <f t="shared" si="0"/>
        <v>2.0558809104414028E-5</v>
      </c>
      <c r="AP2">
        <f t="shared" si="0"/>
        <v>2.0558809104414028E-5</v>
      </c>
      <c r="AQ2">
        <f t="shared" si="0"/>
        <v>2.0558809104414028E-5</v>
      </c>
      <c r="AR2">
        <f t="shared" si="0"/>
        <v>2.0558809104414028E-5</v>
      </c>
      <c r="AS2">
        <f t="shared" si="0"/>
        <v>2.0558809104414028E-5</v>
      </c>
      <c r="AT2">
        <f t="shared" si="0"/>
        <v>2.0558809104414028E-5</v>
      </c>
      <c r="AU2">
        <f t="shared" si="0"/>
        <v>2.0558809104414028E-5</v>
      </c>
      <c r="AV2">
        <f t="shared" si="0"/>
        <v>2.0558809104414028E-5</v>
      </c>
      <c r="AW2">
        <f t="shared" si="0"/>
        <v>2.0558809104414028E-5</v>
      </c>
      <c r="AX2">
        <f t="shared" si="0"/>
        <v>2.0558809104414028E-5</v>
      </c>
      <c r="AY2">
        <f t="shared" si="0"/>
        <v>2.0558809104414028E-5</v>
      </c>
      <c r="AZ2">
        <f t="shared" si="0"/>
        <v>2.0558809104414028E-5</v>
      </c>
      <c r="BA2">
        <f t="shared" si="0"/>
        <v>2.0558809104414028E-5</v>
      </c>
      <c r="BB2">
        <f t="shared" si="0"/>
        <v>2.0558809104414028E-5</v>
      </c>
      <c r="BC2">
        <f t="shared" si="0"/>
        <v>2.0558809104414028E-5</v>
      </c>
      <c r="BD2">
        <f t="shared" si="0"/>
        <v>2.0558809104414028E-5</v>
      </c>
      <c r="BE2">
        <f t="shared" si="0"/>
        <v>2.0558809104414028E-5</v>
      </c>
      <c r="BF2">
        <f t="shared" si="0"/>
        <v>2.0558809104414028E-5</v>
      </c>
      <c r="BG2">
        <f t="shared" si="0"/>
        <v>2.0558809104414028E-5</v>
      </c>
      <c r="BH2">
        <f t="shared" si="0"/>
        <v>2.0558809104414028E-5</v>
      </c>
      <c r="BI2">
        <f t="shared" si="0"/>
        <v>2.0558809104414028E-5</v>
      </c>
      <c r="BJ2">
        <f t="shared" si="0"/>
        <v>2.0558809104414028E-5</v>
      </c>
      <c r="BK2">
        <f t="shared" si="0"/>
        <v>2.0558809104414028E-5</v>
      </c>
      <c r="BL2">
        <f t="shared" si="0"/>
        <v>2.0558809104414028E-5</v>
      </c>
      <c r="BM2">
        <f t="shared" si="0"/>
        <v>2.0558809104414028E-5</v>
      </c>
      <c r="BN2">
        <f t="shared" si="0"/>
        <v>2.0558809104414028E-5</v>
      </c>
      <c r="BO2">
        <f t="shared" si="0"/>
        <v>2.0558809104414028E-5</v>
      </c>
      <c r="BP2">
        <f t="shared" si="0"/>
        <v>2.0558809104414028E-5</v>
      </c>
      <c r="BQ2">
        <f t="shared" si="0"/>
        <v>2.0558809104414028E-5</v>
      </c>
      <c r="BR2">
        <f t="shared" si="0"/>
        <v>2.0558809104414028E-5</v>
      </c>
      <c r="BS2">
        <f t="shared" si="0"/>
        <v>2.0558809104414028E-5</v>
      </c>
      <c r="BT2">
        <f t="shared" si="0"/>
        <v>2.0558809104414028E-5</v>
      </c>
      <c r="BU2">
        <f t="shared" si="0"/>
        <v>2.0558809104414028E-5</v>
      </c>
      <c r="BV2">
        <f t="shared" si="0"/>
        <v>2.0558809104414028E-5</v>
      </c>
      <c r="BW2">
        <f t="shared" si="0"/>
        <v>2.0558809104414028E-5</v>
      </c>
      <c r="BX2">
        <f t="shared" si="0"/>
        <v>2.0558809104414028E-5</v>
      </c>
      <c r="BY2">
        <f t="shared" si="0"/>
        <v>2.0558809104414028E-5</v>
      </c>
      <c r="BZ2">
        <f t="shared" si="0"/>
        <v>2.0558809104414028E-5</v>
      </c>
      <c r="CA2">
        <f t="shared" si="0"/>
        <v>2.0558809104414028E-5</v>
      </c>
      <c r="CB2">
        <f t="shared" si="0"/>
        <v>2.0558809104414028E-5</v>
      </c>
      <c r="CC2">
        <f t="shared" si="0"/>
        <v>2.0558809104414028E-5</v>
      </c>
      <c r="CD2">
        <f t="shared" si="0"/>
        <v>2.0558809104414028E-5</v>
      </c>
    </row>
    <row r="3" spans="1:82">
      <c r="A3" s="16" t="s">
        <v>326</v>
      </c>
      <c r="B3">
        <f t="shared" ref="B3:B9" si="1">C3</f>
        <v>1.365899048837066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65899048837066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38827085636569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694451567334793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911064952504706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25093939462291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288762672480838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35051719122276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46148014887484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536380533379017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58349119927240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688721874930726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799143262177434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85928360277007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9512939566403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5039525536800924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13591195783545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209862381880521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29592486408534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364140150650075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43633503852572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55587085337183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5915136339437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67574697999053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67043975517460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74752419714040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595622804375737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99046147517478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60505160936019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11678735728675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157000862012825E-5</v>
      </c>
      <c r="AG3">
        <f t="shared" ref="AG3:AV9" si="2">AF3</f>
        <v>1.6157000862012825E-5</v>
      </c>
      <c r="AH3">
        <f t="shared" si="2"/>
        <v>1.6157000862012825E-5</v>
      </c>
      <c r="AI3">
        <f t="shared" si="2"/>
        <v>1.6157000862012825E-5</v>
      </c>
      <c r="AJ3">
        <f t="shared" si="2"/>
        <v>1.6157000862012825E-5</v>
      </c>
      <c r="AK3">
        <f t="shared" si="2"/>
        <v>1.6157000862012825E-5</v>
      </c>
      <c r="AL3">
        <f t="shared" si="2"/>
        <v>1.6157000862012825E-5</v>
      </c>
      <c r="AM3">
        <f t="shared" si="2"/>
        <v>1.6157000862012825E-5</v>
      </c>
      <c r="AN3">
        <f t="shared" si="2"/>
        <v>1.6157000862012825E-5</v>
      </c>
      <c r="AO3">
        <f t="shared" si="2"/>
        <v>1.6157000862012825E-5</v>
      </c>
      <c r="AP3">
        <f t="shared" si="2"/>
        <v>1.6157000862012825E-5</v>
      </c>
      <c r="AQ3">
        <f t="shared" si="2"/>
        <v>1.6157000862012825E-5</v>
      </c>
      <c r="AR3">
        <f t="shared" si="2"/>
        <v>1.6157000862012825E-5</v>
      </c>
      <c r="AS3">
        <f t="shared" si="2"/>
        <v>1.6157000862012825E-5</v>
      </c>
      <c r="AT3">
        <f t="shared" si="2"/>
        <v>1.6157000862012825E-5</v>
      </c>
      <c r="AU3">
        <f t="shared" si="2"/>
        <v>1.6157000862012825E-5</v>
      </c>
      <c r="AV3">
        <f t="shared" si="2"/>
        <v>1.6157000862012825E-5</v>
      </c>
      <c r="AW3">
        <f t="shared" si="0"/>
        <v>1.6157000862012825E-5</v>
      </c>
      <c r="AX3">
        <f t="shared" si="0"/>
        <v>1.6157000862012825E-5</v>
      </c>
      <c r="AY3">
        <f t="shared" si="0"/>
        <v>1.6157000862012825E-5</v>
      </c>
      <c r="AZ3">
        <f t="shared" si="0"/>
        <v>1.6157000862012825E-5</v>
      </c>
      <c r="BA3">
        <f t="shared" si="0"/>
        <v>1.6157000862012825E-5</v>
      </c>
      <c r="BB3">
        <f t="shared" si="0"/>
        <v>1.6157000862012825E-5</v>
      </c>
      <c r="BC3">
        <f t="shared" si="0"/>
        <v>1.6157000862012825E-5</v>
      </c>
      <c r="BD3">
        <f t="shared" si="0"/>
        <v>1.6157000862012825E-5</v>
      </c>
      <c r="BE3">
        <f t="shared" si="0"/>
        <v>1.6157000862012825E-5</v>
      </c>
      <c r="BF3">
        <f t="shared" si="0"/>
        <v>1.6157000862012825E-5</v>
      </c>
      <c r="BG3">
        <f t="shared" si="0"/>
        <v>1.6157000862012825E-5</v>
      </c>
      <c r="BH3">
        <f t="shared" si="0"/>
        <v>1.6157000862012825E-5</v>
      </c>
      <c r="BI3">
        <f t="shared" si="0"/>
        <v>1.6157000862012825E-5</v>
      </c>
      <c r="BJ3">
        <f t="shared" si="0"/>
        <v>1.6157000862012825E-5</v>
      </c>
      <c r="BK3">
        <f t="shared" si="0"/>
        <v>1.6157000862012825E-5</v>
      </c>
      <c r="BL3">
        <f t="shared" si="0"/>
        <v>1.6157000862012825E-5</v>
      </c>
      <c r="BM3">
        <f t="shared" si="0"/>
        <v>1.6157000862012825E-5</v>
      </c>
      <c r="BN3">
        <f t="shared" si="0"/>
        <v>1.6157000862012825E-5</v>
      </c>
      <c r="BO3">
        <f t="shared" si="0"/>
        <v>1.6157000862012825E-5</v>
      </c>
      <c r="BP3">
        <f t="shared" si="0"/>
        <v>1.6157000862012825E-5</v>
      </c>
      <c r="BQ3">
        <f t="shared" si="0"/>
        <v>1.6157000862012825E-5</v>
      </c>
      <c r="BR3">
        <f t="shared" si="0"/>
        <v>1.6157000862012825E-5</v>
      </c>
      <c r="BS3">
        <f t="shared" si="0"/>
        <v>1.6157000862012825E-5</v>
      </c>
      <c r="BT3">
        <f t="shared" si="0"/>
        <v>1.6157000862012825E-5</v>
      </c>
      <c r="BU3">
        <f t="shared" si="0"/>
        <v>1.6157000862012825E-5</v>
      </c>
      <c r="BV3">
        <f t="shared" si="0"/>
        <v>1.6157000862012825E-5</v>
      </c>
      <c r="BW3">
        <f t="shared" si="0"/>
        <v>1.6157000862012825E-5</v>
      </c>
      <c r="BX3">
        <f t="shared" si="0"/>
        <v>1.6157000862012825E-5</v>
      </c>
      <c r="BY3">
        <f t="shared" si="0"/>
        <v>1.6157000862012825E-5</v>
      </c>
      <c r="BZ3">
        <f t="shared" si="0"/>
        <v>1.6157000862012825E-5</v>
      </c>
      <c r="CA3">
        <f t="shared" si="0"/>
        <v>1.6157000862012825E-5</v>
      </c>
      <c r="CB3">
        <f t="shared" si="0"/>
        <v>1.6157000862012825E-5</v>
      </c>
      <c r="CC3">
        <f t="shared" si="0"/>
        <v>1.6157000862012825E-5</v>
      </c>
      <c r="CD3">
        <f t="shared" si="0"/>
        <v>1.6157000862012825E-5</v>
      </c>
    </row>
    <row r="4" spans="1:82">
      <c r="A4" s="16" t="s">
        <v>327</v>
      </c>
      <c r="B4">
        <f t="shared" si="1"/>
        <v>1.326051102517670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26051102517670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62302739516389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70629986452991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78347588607006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51982776062201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230232480153187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96656782851341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759124369886195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84383946182106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89775977963859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01591981034131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14062873622678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20893321986656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31287409624059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412442538010294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52196446267175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60542599824589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70253241918630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77983193485705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861244127808888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99531309184526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03605266701590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1303097941753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12574342362682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21243642193533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44863334064144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48744868103467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55580851988389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63058141715992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676826749786014E-5</v>
      </c>
      <c r="AG4">
        <f t="shared" si="2"/>
        <v>1.8676826749786014E-5</v>
      </c>
      <c r="AH4">
        <f t="shared" si="0"/>
        <v>1.8676826749786014E-5</v>
      </c>
      <c r="AI4">
        <f t="shared" si="0"/>
        <v>1.8676826749786014E-5</v>
      </c>
      <c r="AJ4">
        <f t="shared" si="0"/>
        <v>1.8676826749786014E-5</v>
      </c>
      <c r="AK4">
        <f t="shared" si="0"/>
        <v>1.8676826749786014E-5</v>
      </c>
      <c r="AL4">
        <f t="shared" si="0"/>
        <v>1.8676826749786014E-5</v>
      </c>
      <c r="AM4">
        <f t="shared" si="0"/>
        <v>1.8676826749786014E-5</v>
      </c>
      <c r="AN4">
        <f t="shared" si="0"/>
        <v>1.8676826749786014E-5</v>
      </c>
      <c r="AO4">
        <f t="shared" si="0"/>
        <v>1.8676826749786014E-5</v>
      </c>
      <c r="AP4">
        <f t="shared" si="0"/>
        <v>1.8676826749786014E-5</v>
      </c>
      <c r="AQ4">
        <f t="shared" si="0"/>
        <v>1.8676826749786014E-5</v>
      </c>
      <c r="AR4">
        <f t="shared" si="0"/>
        <v>1.8676826749786014E-5</v>
      </c>
      <c r="AS4">
        <f t="shared" si="0"/>
        <v>1.8676826749786014E-5</v>
      </c>
      <c r="AT4">
        <f t="shared" si="0"/>
        <v>1.8676826749786014E-5</v>
      </c>
      <c r="AU4">
        <f t="shared" si="0"/>
        <v>1.8676826749786014E-5</v>
      </c>
      <c r="AV4">
        <f t="shared" si="0"/>
        <v>1.8676826749786014E-5</v>
      </c>
      <c r="AW4">
        <f t="shared" si="0"/>
        <v>1.8676826749786014E-5</v>
      </c>
      <c r="AX4">
        <f t="shared" si="0"/>
        <v>1.8676826749786014E-5</v>
      </c>
      <c r="AY4">
        <f t="shared" si="0"/>
        <v>1.8676826749786014E-5</v>
      </c>
      <c r="AZ4">
        <f t="shared" si="0"/>
        <v>1.8676826749786014E-5</v>
      </c>
      <c r="BA4">
        <f t="shared" si="0"/>
        <v>1.8676826749786014E-5</v>
      </c>
      <c r="BB4">
        <f t="shared" si="0"/>
        <v>1.8676826749786014E-5</v>
      </c>
      <c r="BC4">
        <f t="shared" si="0"/>
        <v>1.8676826749786014E-5</v>
      </c>
      <c r="BD4">
        <f t="shared" si="0"/>
        <v>1.8676826749786014E-5</v>
      </c>
      <c r="BE4">
        <f t="shared" si="0"/>
        <v>1.8676826749786014E-5</v>
      </c>
      <c r="BF4">
        <f t="shared" si="0"/>
        <v>1.8676826749786014E-5</v>
      </c>
      <c r="BG4">
        <f t="shared" si="0"/>
        <v>1.8676826749786014E-5</v>
      </c>
      <c r="BH4">
        <f t="shared" si="0"/>
        <v>1.8676826749786014E-5</v>
      </c>
      <c r="BI4">
        <f t="shared" si="0"/>
        <v>1.8676826749786014E-5</v>
      </c>
      <c r="BJ4">
        <f t="shared" si="0"/>
        <v>1.8676826749786014E-5</v>
      </c>
      <c r="BK4">
        <f t="shared" si="0"/>
        <v>1.8676826749786014E-5</v>
      </c>
      <c r="BL4">
        <f t="shared" si="0"/>
        <v>1.8676826749786014E-5</v>
      </c>
      <c r="BM4">
        <f t="shared" si="0"/>
        <v>1.8676826749786014E-5</v>
      </c>
      <c r="BN4">
        <f t="shared" si="0"/>
        <v>1.8676826749786014E-5</v>
      </c>
      <c r="BO4">
        <f t="shared" si="0"/>
        <v>1.8676826749786014E-5</v>
      </c>
      <c r="BP4">
        <f t="shared" si="0"/>
        <v>1.8676826749786014E-5</v>
      </c>
      <c r="BQ4">
        <f t="shared" si="0"/>
        <v>1.8676826749786014E-5</v>
      </c>
      <c r="BR4">
        <f t="shared" si="0"/>
        <v>1.8676826749786014E-5</v>
      </c>
      <c r="BS4">
        <f t="shared" si="0"/>
        <v>1.8676826749786014E-5</v>
      </c>
      <c r="BT4">
        <f t="shared" si="0"/>
        <v>1.8676826749786014E-5</v>
      </c>
      <c r="BU4">
        <f t="shared" si="0"/>
        <v>1.8676826749786014E-5</v>
      </c>
      <c r="BV4">
        <f t="shared" si="0"/>
        <v>1.8676826749786014E-5</v>
      </c>
      <c r="BW4">
        <f t="shared" si="0"/>
        <v>1.8676826749786014E-5</v>
      </c>
      <c r="BX4">
        <f t="shared" si="0"/>
        <v>1.8676826749786014E-5</v>
      </c>
      <c r="BY4">
        <f t="shared" si="0"/>
        <v>1.8676826749786014E-5</v>
      </c>
      <c r="BZ4">
        <f t="shared" si="0"/>
        <v>1.8676826749786014E-5</v>
      </c>
      <c r="CA4">
        <f t="shared" si="0"/>
        <v>1.8676826749786014E-5</v>
      </c>
      <c r="CB4">
        <f t="shared" si="0"/>
        <v>1.8676826749786014E-5</v>
      </c>
      <c r="CC4">
        <f t="shared" si="0"/>
        <v>1.8676826749786014E-5</v>
      </c>
      <c r="CD4">
        <f t="shared" si="0"/>
        <v>1.8676826749786014E-5</v>
      </c>
    </row>
    <row r="5" spans="1:82">
      <c r="A5" s="16" t="s">
        <v>328</v>
      </c>
      <c r="B5">
        <f t="shared" si="1"/>
        <v>1.326051102517670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26051102517670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687532689847017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10321268841325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53349231385799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72504436764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75158332756755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84335354406461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00798958895717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08611332503527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134706401015182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23828874622115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34859470360624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43549198504667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50573474846737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62783495782705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6945841528101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78550157175962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86789364612482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92707500938465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498393147017448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09748405841886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1234403256435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210603965434143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20913793972344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266311231282007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48812909258150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51724547104384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57252346498570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64285639437081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682525684509388E-5</v>
      </c>
      <c r="AG5">
        <f t="shared" si="2"/>
        <v>1.5682525684509388E-5</v>
      </c>
      <c r="AH5">
        <f t="shared" si="0"/>
        <v>1.5682525684509388E-5</v>
      </c>
      <c r="AI5">
        <f t="shared" si="0"/>
        <v>1.5682525684509388E-5</v>
      </c>
      <c r="AJ5">
        <f t="shared" si="0"/>
        <v>1.5682525684509388E-5</v>
      </c>
      <c r="AK5">
        <f t="shared" si="0"/>
        <v>1.5682525684509388E-5</v>
      </c>
      <c r="AL5">
        <f t="shared" si="0"/>
        <v>1.5682525684509388E-5</v>
      </c>
      <c r="AM5">
        <f t="shared" si="0"/>
        <v>1.5682525684509388E-5</v>
      </c>
      <c r="AN5">
        <f t="shared" si="0"/>
        <v>1.5682525684509388E-5</v>
      </c>
      <c r="AO5">
        <f t="shared" si="0"/>
        <v>1.5682525684509388E-5</v>
      </c>
      <c r="AP5">
        <f t="shared" si="0"/>
        <v>1.5682525684509388E-5</v>
      </c>
      <c r="AQ5">
        <f t="shared" si="0"/>
        <v>1.5682525684509388E-5</v>
      </c>
      <c r="AR5">
        <f t="shared" si="0"/>
        <v>1.5682525684509388E-5</v>
      </c>
      <c r="AS5">
        <f t="shared" si="0"/>
        <v>1.5682525684509388E-5</v>
      </c>
      <c r="AT5">
        <f t="shared" si="0"/>
        <v>1.5682525684509388E-5</v>
      </c>
      <c r="AU5">
        <f t="shared" si="0"/>
        <v>1.5682525684509388E-5</v>
      </c>
      <c r="AV5">
        <f t="shared" si="0"/>
        <v>1.5682525684509388E-5</v>
      </c>
      <c r="AW5">
        <f t="shared" si="0"/>
        <v>1.5682525684509388E-5</v>
      </c>
      <c r="AX5">
        <f t="shared" si="0"/>
        <v>1.5682525684509388E-5</v>
      </c>
      <c r="AY5">
        <f t="shared" si="0"/>
        <v>1.5682525684509388E-5</v>
      </c>
      <c r="AZ5">
        <f t="shared" si="0"/>
        <v>1.5682525684509388E-5</v>
      </c>
      <c r="BA5">
        <f t="shared" si="0"/>
        <v>1.5682525684509388E-5</v>
      </c>
      <c r="BB5">
        <f t="shared" si="0"/>
        <v>1.5682525684509388E-5</v>
      </c>
      <c r="BC5">
        <f t="shared" si="0"/>
        <v>1.5682525684509388E-5</v>
      </c>
      <c r="BD5">
        <f t="shared" si="0"/>
        <v>1.5682525684509388E-5</v>
      </c>
      <c r="BE5">
        <f t="shared" si="0"/>
        <v>1.5682525684509388E-5</v>
      </c>
      <c r="BF5">
        <f t="shared" si="0"/>
        <v>1.5682525684509388E-5</v>
      </c>
      <c r="BG5">
        <f t="shared" si="0"/>
        <v>1.5682525684509388E-5</v>
      </c>
      <c r="BH5">
        <f t="shared" si="0"/>
        <v>1.5682525684509388E-5</v>
      </c>
      <c r="BI5">
        <f t="shared" si="0"/>
        <v>1.5682525684509388E-5</v>
      </c>
      <c r="BJ5">
        <f t="shared" si="0"/>
        <v>1.5682525684509388E-5</v>
      </c>
      <c r="BK5">
        <f t="shared" si="0"/>
        <v>1.5682525684509388E-5</v>
      </c>
      <c r="BL5">
        <f t="shared" si="0"/>
        <v>1.5682525684509388E-5</v>
      </c>
      <c r="BM5">
        <f t="shared" si="0"/>
        <v>1.5682525684509388E-5</v>
      </c>
      <c r="BN5">
        <f t="shared" si="0"/>
        <v>1.5682525684509388E-5</v>
      </c>
      <c r="BO5">
        <f t="shared" si="0"/>
        <v>1.5682525684509388E-5</v>
      </c>
      <c r="BP5">
        <f t="shared" si="0"/>
        <v>1.5682525684509388E-5</v>
      </c>
      <c r="BQ5">
        <f t="shared" si="0"/>
        <v>1.5682525684509388E-5</v>
      </c>
      <c r="BR5">
        <f t="shared" si="0"/>
        <v>1.5682525684509388E-5</v>
      </c>
      <c r="BS5">
        <f t="shared" si="0"/>
        <v>1.5682525684509388E-5</v>
      </c>
      <c r="BT5">
        <f t="shared" si="0"/>
        <v>1.5682525684509388E-5</v>
      </c>
      <c r="BU5">
        <f t="shared" si="0"/>
        <v>1.5682525684509388E-5</v>
      </c>
      <c r="BV5">
        <f t="shared" si="0"/>
        <v>1.5682525684509388E-5</v>
      </c>
      <c r="BW5">
        <f t="shared" si="0"/>
        <v>1.5682525684509388E-5</v>
      </c>
      <c r="BX5">
        <f t="shared" si="0"/>
        <v>1.5682525684509388E-5</v>
      </c>
      <c r="BY5">
        <f t="shared" si="0"/>
        <v>1.5682525684509388E-5</v>
      </c>
      <c r="BZ5">
        <f t="shared" si="0"/>
        <v>1.5682525684509388E-5</v>
      </c>
      <c r="CA5">
        <f t="shared" si="0"/>
        <v>1.5682525684509388E-5</v>
      </c>
      <c r="CB5">
        <f t="shared" si="0"/>
        <v>1.5682525684509388E-5</v>
      </c>
      <c r="CC5">
        <f t="shared" si="0"/>
        <v>1.5682525684509388E-5</v>
      </c>
      <c r="CD5">
        <f t="shared" si="0"/>
        <v>1.5682525684509388E-5</v>
      </c>
    </row>
    <row r="6" spans="1:82">
      <c r="A6" s="16" t="s">
        <v>329</v>
      </c>
      <c r="B6">
        <f t="shared" si="1"/>
        <v>1.3415475260863248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415475260863248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058791406510009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49182353000296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88649746168620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05384095106334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04637224692999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11064134432749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25148266473168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33034372301997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37973736102615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48285114093424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5933854562545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6847416466336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75189194607966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879291541230616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94217917237613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03580702253238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11777085897521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17589946427880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23049934057665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34279204812980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36767196656318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45489652725918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45493903698654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50901342467326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73361440936606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76212908891131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81716135007253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88821302659490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928435393911992E-5</v>
      </c>
      <c r="AG6">
        <f t="shared" si="2"/>
        <v>1.5928435393911992E-5</v>
      </c>
      <c r="AH6">
        <f t="shared" si="0"/>
        <v>1.5928435393911992E-5</v>
      </c>
      <c r="AI6">
        <f t="shared" si="0"/>
        <v>1.5928435393911992E-5</v>
      </c>
      <c r="AJ6">
        <f t="shared" si="0"/>
        <v>1.5928435393911992E-5</v>
      </c>
      <c r="AK6">
        <f t="shared" si="0"/>
        <v>1.5928435393911992E-5</v>
      </c>
      <c r="AL6">
        <f t="shared" si="0"/>
        <v>1.5928435393911992E-5</v>
      </c>
      <c r="AM6">
        <f t="shared" si="0"/>
        <v>1.5928435393911992E-5</v>
      </c>
      <c r="AN6">
        <f t="shared" si="0"/>
        <v>1.5928435393911992E-5</v>
      </c>
      <c r="AO6">
        <f t="shared" si="0"/>
        <v>1.5928435393911992E-5</v>
      </c>
      <c r="AP6">
        <f t="shared" si="0"/>
        <v>1.5928435393911992E-5</v>
      </c>
      <c r="AQ6">
        <f t="shared" si="0"/>
        <v>1.5928435393911992E-5</v>
      </c>
      <c r="AR6">
        <f t="shared" si="0"/>
        <v>1.5928435393911992E-5</v>
      </c>
      <c r="AS6">
        <f t="shared" si="0"/>
        <v>1.5928435393911992E-5</v>
      </c>
      <c r="AT6">
        <f t="shared" si="0"/>
        <v>1.5928435393911992E-5</v>
      </c>
      <c r="AU6">
        <f t="shared" si="0"/>
        <v>1.5928435393911992E-5</v>
      </c>
      <c r="AV6">
        <f t="shared" si="0"/>
        <v>1.5928435393911992E-5</v>
      </c>
      <c r="AW6">
        <f t="shared" si="0"/>
        <v>1.5928435393911992E-5</v>
      </c>
      <c r="AX6">
        <f t="shared" si="0"/>
        <v>1.5928435393911992E-5</v>
      </c>
      <c r="AY6">
        <f t="shared" si="0"/>
        <v>1.5928435393911992E-5</v>
      </c>
      <c r="AZ6">
        <f t="shared" si="0"/>
        <v>1.5928435393911992E-5</v>
      </c>
      <c r="BA6">
        <f t="shared" si="0"/>
        <v>1.5928435393911992E-5</v>
      </c>
      <c r="BB6">
        <f t="shared" si="0"/>
        <v>1.5928435393911992E-5</v>
      </c>
      <c r="BC6">
        <f t="shared" si="0"/>
        <v>1.5928435393911992E-5</v>
      </c>
      <c r="BD6">
        <f t="shared" si="0"/>
        <v>1.5928435393911992E-5</v>
      </c>
      <c r="BE6">
        <f t="shared" si="0"/>
        <v>1.5928435393911992E-5</v>
      </c>
      <c r="BF6">
        <f t="shared" si="0"/>
        <v>1.5928435393911992E-5</v>
      </c>
      <c r="BG6">
        <f t="shared" si="0"/>
        <v>1.5928435393911992E-5</v>
      </c>
      <c r="BH6">
        <f t="shared" si="0"/>
        <v>1.5928435393911992E-5</v>
      </c>
      <c r="BI6">
        <f t="shared" si="0"/>
        <v>1.5928435393911992E-5</v>
      </c>
      <c r="BJ6">
        <f t="shared" si="0"/>
        <v>1.5928435393911992E-5</v>
      </c>
      <c r="BK6">
        <f t="shared" si="0"/>
        <v>1.5928435393911992E-5</v>
      </c>
      <c r="BL6">
        <f t="shared" si="0"/>
        <v>1.5928435393911992E-5</v>
      </c>
      <c r="BM6">
        <f t="shared" si="0"/>
        <v>1.5928435393911992E-5</v>
      </c>
      <c r="BN6">
        <f t="shared" si="0"/>
        <v>1.5928435393911992E-5</v>
      </c>
      <c r="BO6">
        <f t="shared" si="0"/>
        <v>1.5928435393911992E-5</v>
      </c>
      <c r="BP6">
        <f t="shared" si="0"/>
        <v>1.5928435393911992E-5</v>
      </c>
      <c r="BQ6">
        <f t="shared" si="0"/>
        <v>1.5928435393911992E-5</v>
      </c>
      <c r="BR6">
        <f t="shared" si="0"/>
        <v>1.5928435393911992E-5</v>
      </c>
      <c r="BS6">
        <f t="shared" si="0"/>
        <v>1.5928435393911992E-5</v>
      </c>
      <c r="BT6">
        <f t="shared" si="0"/>
        <v>1.5928435393911992E-5</v>
      </c>
      <c r="BU6">
        <f t="shared" si="0"/>
        <v>1.5928435393911992E-5</v>
      </c>
      <c r="BV6">
        <f t="shared" si="0"/>
        <v>1.5928435393911992E-5</v>
      </c>
      <c r="BW6">
        <f t="shared" si="0"/>
        <v>1.5928435393911992E-5</v>
      </c>
      <c r="BX6">
        <f t="shared" si="0"/>
        <v>1.5928435393911992E-5</v>
      </c>
      <c r="BY6">
        <f t="shared" si="0"/>
        <v>1.5928435393911992E-5</v>
      </c>
      <c r="BZ6">
        <f t="shared" si="0"/>
        <v>1.5928435393911992E-5</v>
      </c>
      <c r="CA6">
        <f t="shared" si="0"/>
        <v>1.5928435393911992E-5</v>
      </c>
      <c r="CB6">
        <f t="shared" si="0"/>
        <v>1.5928435393911992E-5</v>
      </c>
      <c r="CC6">
        <f t="shared" si="0"/>
        <v>1.5928435393911992E-5</v>
      </c>
      <c r="CD6">
        <f t="shared" si="0"/>
        <v>1.5928435393911992E-5</v>
      </c>
    </row>
    <row r="7" spans="1:82">
      <c r="A7" s="16" t="s">
        <v>330</v>
      </c>
      <c r="B7">
        <f t="shared" si="1"/>
        <v>1.341547526086324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41547526086324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20919318594828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69959812712799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45079094614529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97987317135495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29084197197625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68002732654299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15010568482406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22834711305629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27706524970785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37762742267006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4863971169497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582509434091215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64354478804113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77641226139562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83175792995765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92767300645166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00753332519793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06266380142723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11283240451182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22155357675101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24416178269584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33025102591518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3318655332561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38034914885335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60466575132336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63177132097549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68528111847167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7561650327212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796276039053458E-5</v>
      </c>
      <c r="AG7">
        <f t="shared" si="2"/>
        <v>1.5796276039053458E-5</v>
      </c>
      <c r="AH7">
        <f t="shared" si="0"/>
        <v>1.5796276039053458E-5</v>
      </c>
      <c r="AI7">
        <f t="shared" si="0"/>
        <v>1.5796276039053458E-5</v>
      </c>
      <c r="AJ7">
        <f t="shared" si="0"/>
        <v>1.5796276039053458E-5</v>
      </c>
      <c r="AK7">
        <f t="shared" si="0"/>
        <v>1.5796276039053458E-5</v>
      </c>
      <c r="AL7">
        <f t="shared" si="0"/>
        <v>1.5796276039053458E-5</v>
      </c>
      <c r="AM7">
        <f t="shared" si="0"/>
        <v>1.5796276039053458E-5</v>
      </c>
      <c r="AN7">
        <f t="shared" si="0"/>
        <v>1.5796276039053458E-5</v>
      </c>
      <c r="AO7">
        <f t="shared" si="0"/>
        <v>1.5796276039053458E-5</v>
      </c>
      <c r="AP7">
        <f t="shared" si="0"/>
        <v>1.5796276039053458E-5</v>
      </c>
      <c r="AQ7">
        <f t="shared" si="0"/>
        <v>1.5796276039053458E-5</v>
      </c>
      <c r="AR7">
        <f t="shared" si="0"/>
        <v>1.5796276039053458E-5</v>
      </c>
      <c r="AS7">
        <f t="shared" si="0"/>
        <v>1.5796276039053458E-5</v>
      </c>
      <c r="AT7">
        <f t="shared" si="0"/>
        <v>1.5796276039053458E-5</v>
      </c>
      <c r="AU7">
        <f t="shared" si="0"/>
        <v>1.5796276039053458E-5</v>
      </c>
      <c r="AV7">
        <f t="shared" si="0"/>
        <v>1.5796276039053458E-5</v>
      </c>
      <c r="AW7">
        <f t="shared" si="0"/>
        <v>1.5796276039053458E-5</v>
      </c>
      <c r="AX7">
        <f t="shared" si="0"/>
        <v>1.5796276039053458E-5</v>
      </c>
      <c r="AY7">
        <f t="shared" si="0"/>
        <v>1.5796276039053458E-5</v>
      </c>
      <c r="AZ7">
        <f t="shared" si="0"/>
        <v>1.5796276039053458E-5</v>
      </c>
      <c r="BA7">
        <f t="shared" si="0"/>
        <v>1.5796276039053458E-5</v>
      </c>
      <c r="BB7">
        <f t="shared" si="0"/>
        <v>1.5796276039053458E-5</v>
      </c>
      <c r="BC7">
        <f t="shared" si="0"/>
        <v>1.5796276039053458E-5</v>
      </c>
      <c r="BD7">
        <f t="shared" si="0"/>
        <v>1.5796276039053458E-5</v>
      </c>
      <c r="BE7">
        <f t="shared" si="0"/>
        <v>1.5796276039053458E-5</v>
      </c>
      <c r="BF7">
        <f t="shared" si="0"/>
        <v>1.5796276039053458E-5</v>
      </c>
      <c r="BG7">
        <f t="shared" ref="AH7:CD9" si="3">BF7</f>
        <v>1.5796276039053458E-5</v>
      </c>
      <c r="BH7">
        <f t="shared" si="3"/>
        <v>1.5796276039053458E-5</v>
      </c>
      <c r="BI7">
        <f t="shared" si="3"/>
        <v>1.5796276039053458E-5</v>
      </c>
      <c r="BJ7">
        <f t="shared" si="3"/>
        <v>1.5796276039053458E-5</v>
      </c>
      <c r="BK7">
        <f t="shared" si="3"/>
        <v>1.5796276039053458E-5</v>
      </c>
      <c r="BL7">
        <f t="shared" si="3"/>
        <v>1.5796276039053458E-5</v>
      </c>
      <c r="BM7">
        <f t="shared" si="3"/>
        <v>1.5796276039053458E-5</v>
      </c>
      <c r="BN7">
        <f t="shared" si="3"/>
        <v>1.5796276039053458E-5</v>
      </c>
      <c r="BO7">
        <f t="shared" si="3"/>
        <v>1.5796276039053458E-5</v>
      </c>
      <c r="BP7">
        <f t="shared" si="3"/>
        <v>1.5796276039053458E-5</v>
      </c>
      <c r="BQ7">
        <f t="shared" si="3"/>
        <v>1.5796276039053458E-5</v>
      </c>
      <c r="BR7">
        <f t="shared" si="3"/>
        <v>1.5796276039053458E-5</v>
      </c>
      <c r="BS7">
        <f t="shared" si="3"/>
        <v>1.5796276039053458E-5</v>
      </c>
      <c r="BT7">
        <f t="shared" si="3"/>
        <v>1.5796276039053458E-5</v>
      </c>
      <c r="BU7">
        <f t="shared" si="3"/>
        <v>1.5796276039053458E-5</v>
      </c>
      <c r="BV7">
        <f t="shared" si="3"/>
        <v>1.5796276039053458E-5</v>
      </c>
      <c r="BW7">
        <f t="shared" si="3"/>
        <v>1.5796276039053458E-5</v>
      </c>
      <c r="BX7">
        <f t="shared" si="3"/>
        <v>1.5796276039053458E-5</v>
      </c>
      <c r="BY7">
        <f t="shared" si="3"/>
        <v>1.5796276039053458E-5</v>
      </c>
      <c r="BZ7">
        <f t="shared" si="3"/>
        <v>1.5796276039053458E-5</v>
      </c>
      <c r="CA7">
        <f t="shared" si="3"/>
        <v>1.5796276039053458E-5</v>
      </c>
      <c r="CB7">
        <f t="shared" si="3"/>
        <v>1.5796276039053458E-5</v>
      </c>
      <c r="CC7">
        <f t="shared" si="3"/>
        <v>1.5796276039053458E-5</v>
      </c>
      <c r="CD7">
        <f t="shared" si="3"/>
        <v>1.5796276039053458E-5</v>
      </c>
    </row>
    <row r="8" spans="1:82">
      <c r="A8" s="16" t="s">
        <v>331</v>
      </c>
      <c r="B8">
        <f t="shared" si="1"/>
        <v>1.3415475260863248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415475260863248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20919318594828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69959812712799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45079094614529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97987317135495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29084197197625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68002732654299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15010568482406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22834711305629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27706524970785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37762742267006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4863971169497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582509434091215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64354478804113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77641226139562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83175792995765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92767300645166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00753332519793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06266380142723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11283240451182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22155357675101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24416178269584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33025102591518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3318655332561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38034914885335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60466575132336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63177132097549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68528111847167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7561650327212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796276039053458E-5</v>
      </c>
      <c r="AG8">
        <f t="shared" si="2"/>
        <v>1.5796276039053458E-5</v>
      </c>
      <c r="AH8">
        <f t="shared" si="3"/>
        <v>1.5796276039053458E-5</v>
      </c>
      <c r="AI8">
        <f t="shared" si="3"/>
        <v>1.5796276039053458E-5</v>
      </c>
      <c r="AJ8">
        <f t="shared" si="3"/>
        <v>1.5796276039053458E-5</v>
      </c>
      <c r="AK8">
        <f t="shared" si="3"/>
        <v>1.5796276039053458E-5</v>
      </c>
      <c r="AL8">
        <f t="shared" si="3"/>
        <v>1.5796276039053458E-5</v>
      </c>
      <c r="AM8">
        <f t="shared" si="3"/>
        <v>1.5796276039053458E-5</v>
      </c>
      <c r="AN8">
        <f t="shared" si="3"/>
        <v>1.5796276039053458E-5</v>
      </c>
      <c r="AO8">
        <f t="shared" si="3"/>
        <v>1.5796276039053458E-5</v>
      </c>
      <c r="AP8">
        <f t="shared" si="3"/>
        <v>1.5796276039053458E-5</v>
      </c>
      <c r="AQ8">
        <f t="shared" si="3"/>
        <v>1.5796276039053458E-5</v>
      </c>
      <c r="AR8">
        <f t="shared" si="3"/>
        <v>1.5796276039053458E-5</v>
      </c>
      <c r="AS8">
        <f t="shared" si="3"/>
        <v>1.5796276039053458E-5</v>
      </c>
      <c r="AT8">
        <f t="shared" si="3"/>
        <v>1.5796276039053458E-5</v>
      </c>
      <c r="AU8">
        <f t="shared" si="3"/>
        <v>1.5796276039053458E-5</v>
      </c>
      <c r="AV8">
        <f t="shared" si="3"/>
        <v>1.5796276039053458E-5</v>
      </c>
      <c r="AW8">
        <f t="shared" si="3"/>
        <v>1.5796276039053458E-5</v>
      </c>
      <c r="AX8">
        <f t="shared" si="3"/>
        <v>1.5796276039053458E-5</v>
      </c>
      <c r="AY8">
        <f t="shared" si="3"/>
        <v>1.5796276039053458E-5</v>
      </c>
      <c r="AZ8">
        <f t="shared" si="3"/>
        <v>1.5796276039053458E-5</v>
      </c>
      <c r="BA8">
        <f t="shared" si="3"/>
        <v>1.5796276039053458E-5</v>
      </c>
      <c r="BB8">
        <f t="shared" si="3"/>
        <v>1.5796276039053458E-5</v>
      </c>
      <c r="BC8">
        <f t="shared" si="3"/>
        <v>1.5796276039053458E-5</v>
      </c>
      <c r="BD8">
        <f t="shared" si="3"/>
        <v>1.5796276039053458E-5</v>
      </c>
      <c r="BE8">
        <f t="shared" si="3"/>
        <v>1.5796276039053458E-5</v>
      </c>
      <c r="BF8">
        <f t="shared" si="3"/>
        <v>1.5796276039053458E-5</v>
      </c>
      <c r="BG8">
        <f t="shared" si="3"/>
        <v>1.5796276039053458E-5</v>
      </c>
      <c r="BH8">
        <f t="shared" si="3"/>
        <v>1.5796276039053458E-5</v>
      </c>
      <c r="BI8">
        <f t="shared" si="3"/>
        <v>1.5796276039053458E-5</v>
      </c>
      <c r="BJ8">
        <f t="shared" si="3"/>
        <v>1.5796276039053458E-5</v>
      </c>
      <c r="BK8">
        <f t="shared" si="3"/>
        <v>1.5796276039053458E-5</v>
      </c>
      <c r="BL8">
        <f t="shared" si="3"/>
        <v>1.5796276039053458E-5</v>
      </c>
      <c r="BM8">
        <f t="shared" si="3"/>
        <v>1.5796276039053458E-5</v>
      </c>
      <c r="BN8">
        <f t="shared" si="3"/>
        <v>1.5796276039053458E-5</v>
      </c>
      <c r="BO8">
        <f t="shared" si="3"/>
        <v>1.5796276039053458E-5</v>
      </c>
      <c r="BP8">
        <f t="shared" si="3"/>
        <v>1.5796276039053458E-5</v>
      </c>
      <c r="BQ8">
        <f t="shared" si="3"/>
        <v>1.5796276039053458E-5</v>
      </c>
      <c r="BR8">
        <f t="shared" si="3"/>
        <v>1.5796276039053458E-5</v>
      </c>
      <c r="BS8">
        <f t="shared" si="3"/>
        <v>1.5796276039053458E-5</v>
      </c>
      <c r="BT8">
        <f t="shared" si="3"/>
        <v>1.5796276039053458E-5</v>
      </c>
      <c r="BU8">
        <f t="shared" si="3"/>
        <v>1.5796276039053458E-5</v>
      </c>
      <c r="BV8">
        <f t="shared" si="3"/>
        <v>1.5796276039053458E-5</v>
      </c>
      <c r="BW8">
        <f t="shared" si="3"/>
        <v>1.5796276039053458E-5</v>
      </c>
      <c r="BX8">
        <f t="shared" si="3"/>
        <v>1.5796276039053458E-5</v>
      </c>
      <c r="BY8">
        <f t="shared" si="3"/>
        <v>1.5796276039053458E-5</v>
      </c>
      <c r="BZ8">
        <f t="shared" si="3"/>
        <v>1.5796276039053458E-5</v>
      </c>
      <c r="CA8">
        <f t="shared" si="3"/>
        <v>1.5796276039053458E-5</v>
      </c>
      <c r="CB8">
        <f t="shared" si="3"/>
        <v>1.5796276039053458E-5</v>
      </c>
      <c r="CC8">
        <f t="shared" si="3"/>
        <v>1.5796276039053458E-5</v>
      </c>
      <c r="CD8">
        <f t="shared" si="3"/>
        <v>1.5796276039053458E-5</v>
      </c>
    </row>
    <row r="9" spans="1:82">
      <c r="A9" s="16" t="s">
        <v>332</v>
      </c>
      <c r="B9">
        <f t="shared" si="1"/>
        <v>1.3415475260863248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415475260863248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20919318594828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69959812712799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45079094614529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97987317135495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29084197197625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68002732654299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15010568482406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22834711305629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27706524970785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37762742267006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4863971169497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582509434091215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64354478804113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77641226139562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83175792995765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92767300645166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00753332519793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06266380142723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11283240451182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22155357675101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24416178269584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33025102591518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3318655332561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38034914885335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60466575132336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63177132097549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68528111847167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7561650327212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796276039053458E-5</v>
      </c>
      <c r="AG9">
        <f t="shared" si="2"/>
        <v>1.5796276039053458E-5</v>
      </c>
      <c r="AH9">
        <f t="shared" si="3"/>
        <v>1.5796276039053458E-5</v>
      </c>
      <c r="AI9">
        <f t="shared" si="3"/>
        <v>1.5796276039053458E-5</v>
      </c>
      <c r="AJ9">
        <f t="shared" si="3"/>
        <v>1.5796276039053458E-5</v>
      </c>
      <c r="AK9">
        <f t="shared" si="3"/>
        <v>1.5796276039053458E-5</v>
      </c>
      <c r="AL9">
        <f t="shared" si="3"/>
        <v>1.5796276039053458E-5</v>
      </c>
      <c r="AM9">
        <f t="shared" si="3"/>
        <v>1.5796276039053458E-5</v>
      </c>
      <c r="AN9">
        <f t="shared" si="3"/>
        <v>1.5796276039053458E-5</v>
      </c>
      <c r="AO9">
        <f t="shared" si="3"/>
        <v>1.5796276039053458E-5</v>
      </c>
      <c r="AP9">
        <f t="shared" si="3"/>
        <v>1.5796276039053458E-5</v>
      </c>
      <c r="AQ9">
        <f t="shared" si="3"/>
        <v>1.5796276039053458E-5</v>
      </c>
      <c r="AR9">
        <f t="shared" si="3"/>
        <v>1.5796276039053458E-5</v>
      </c>
      <c r="AS9">
        <f t="shared" si="3"/>
        <v>1.5796276039053458E-5</v>
      </c>
      <c r="AT9">
        <f t="shared" si="3"/>
        <v>1.5796276039053458E-5</v>
      </c>
      <c r="AU9">
        <f t="shared" si="3"/>
        <v>1.5796276039053458E-5</v>
      </c>
      <c r="AV9">
        <f t="shared" si="3"/>
        <v>1.5796276039053458E-5</v>
      </c>
      <c r="AW9">
        <f t="shared" si="3"/>
        <v>1.5796276039053458E-5</v>
      </c>
      <c r="AX9">
        <f t="shared" si="3"/>
        <v>1.5796276039053458E-5</v>
      </c>
      <c r="AY9">
        <f t="shared" si="3"/>
        <v>1.5796276039053458E-5</v>
      </c>
      <c r="AZ9">
        <f t="shared" si="3"/>
        <v>1.5796276039053458E-5</v>
      </c>
      <c r="BA9">
        <f t="shared" si="3"/>
        <v>1.5796276039053458E-5</v>
      </c>
      <c r="BB9">
        <f t="shared" si="3"/>
        <v>1.5796276039053458E-5</v>
      </c>
      <c r="BC9">
        <f t="shared" si="3"/>
        <v>1.5796276039053458E-5</v>
      </c>
      <c r="BD9">
        <f t="shared" si="3"/>
        <v>1.5796276039053458E-5</v>
      </c>
      <c r="BE9">
        <f t="shared" si="3"/>
        <v>1.5796276039053458E-5</v>
      </c>
      <c r="BF9">
        <f t="shared" si="3"/>
        <v>1.5796276039053458E-5</v>
      </c>
      <c r="BG9">
        <f t="shared" si="3"/>
        <v>1.5796276039053458E-5</v>
      </c>
      <c r="BH9">
        <f t="shared" si="3"/>
        <v>1.5796276039053458E-5</v>
      </c>
      <c r="BI9">
        <f t="shared" si="3"/>
        <v>1.5796276039053458E-5</v>
      </c>
      <c r="BJ9">
        <f t="shared" si="3"/>
        <v>1.5796276039053458E-5</v>
      </c>
      <c r="BK9">
        <f t="shared" si="3"/>
        <v>1.5796276039053458E-5</v>
      </c>
      <c r="BL9">
        <f t="shared" si="3"/>
        <v>1.5796276039053458E-5</v>
      </c>
      <c r="BM9">
        <f t="shared" si="3"/>
        <v>1.5796276039053458E-5</v>
      </c>
      <c r="BN9">
        <f t="shared" si="3"/>
        <v>1.5796276039053458E-5</v>
      </c>
      <c r="BO9">
        <f t="shared" si="3"/>
        <v>1.5796276039053458E-5</v>
      </c>
      <c r="BP9">
        <f t="shared" si="3"/>
        <v>1.5796276039053458E-5</v>
      </c>
      <c r="BQ9">
        <f t="shared" si="3"/>
        <v>1.5796276039053458E-5</v>
      </c>
      <c r="BR9">
        <f t="shared" si="3"/>
        <v>1.5796276039053458E-5</v>
      </c>
      <c r="BS9">
        <f t="shared" si="3"/>
        <v>1.5796276039053458E-5</v>
      </c>
      <c r="BT9">
        <f t="shared" si="3"/>
        <v>1.5796276039053458E-5</v>
      </c>
      <c r="BU9">
        <f t="shared" si="3"/>
        <v>1.5796276039053458E-5</v>
      </c>
      <c r="BV9">
        <f t="shared" si="3"/>
        <v>1.5796276039053458E-5</v>
      </c>
      <c r="BW9">
        <f t="shared" si="3"/>
        <v>1.5796276039053458E-5</v>
      </c>
      <c r="BX9">
        <f t="shared" si="3"/>
        <v>1.5796276039053458E-5</v>
      </c>
      <c r="BY9">
        <f t="shared" si="3"/>
        <v>1.5796276039053458E-5</v>
      </c>
      <c r="BZ9">
        <f t="shared" si="3"/>
        <v>1.5796276039053458E-5</v>
      </c>
      <c r="CA9">
        <f t="shared" si="3"/>
        <v>1.5796276039053458E-5</v>
      </c>
      <c r="CB9">
        <f t="shared" si="3"/>
        <v>1.5796276039053458E-5</v>
      </c>
      <c r="CC9">
        <f t="shared" si="3"/>
        <v>1.5796276039053458E-5</v>
      </c>
      <c r="CD9">
        <f t="shared" si="3"/>
        <v>1.579627603905345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57179533792459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57179533792459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78364822812907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0335096233999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21341677960655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94447435978864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7799972058462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60319709213341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5826620707466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686580176437362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70718777475969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91898823961388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125311069458504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1935793978555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3428603765227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45839562331501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5302903384305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638977358109205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7562329759292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82350951534706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951683364076068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1407971158953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1826576330935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35745269290121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38998715020942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576382182667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902276009933763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98155317242909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01848510049410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137021048744368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159749990391572E-5</v>
      </c>
      <c r="AG2">
        <f>AF2</f>
        <v>1.9159749990391572E-5</v>
      </c>
      <c r="AH2">
        <f t="shared" ref="AH2:CD7" si="0">AG2</f>
        <v>1.9159749990391572E-5</v>
      </c>
      <c r="AI2">
        <f t="shared" si="0"/>
        <v>1.9159749990391572E-5</v>
      </c>
      <c r="AJ2">
        <f t="shared" si="0"/>
        <v>1.9159749990391572E-5</v>
      </c>
      <c r="AK2">
        <f t="shared" si="0"/>
        <v>1.9159749990391572E-5</v>
      </c>
      <c r="AL2">
        <f t="shared" si="0"/>
        <v>1.9159749990391572E-5</v>
      </c>
      <c r="AM2">
        <f t="shared" si="0"/>
        <v>1.9159749990391572E-5</v>
      </c>
      <c r="AN2">
        <f t="shared" si="0"/>
        <v>1.9159749990391572E-5</v>
      </c>
      <c r="AO2">
        <f t="shared" si="0"/>
        <v>1.9159749990391572E-5</v>
      </c>
      <c r="AP2">
        <f t="shared" si="0"/>
        <v>1.9159749990391572E-5</v>
      </c>
      <c r="AQ2">
        <f t="shared" si="0"/>
        <v>1.9159749990391572E-5</v>
      </c>
      <c r="AR2">
        <f t="shared" si="0"/>
        <v>1.9159749990391572E-5</v>
      </c>
      <c r="AS2">
        <f t="shared" si="0"/>
        <v>1.9159749990391572E-5</v>
      </c>
      <c r="AT2">
        <f t="shared" si="0"/>
        <v>1.9159749990391572E-5</v>
      </c>
      <c r="AU2">
        <f t="shared" si="0"/>
        <v>1.9159749990391572E-5</v>
      </c>
      <c r="AV2">
        <f t="shared" si="0"/>
        <v>1.9159749990391572E-5</v>
      </c>
      <c r="AW2">
        <f t="shared" si="0"/>
        <v>1.9159749990391572E-5</v>
      </c>
      <c r="AX2">
        <f t="shared" si="0"/>
        <v>1.9159749990391572E-5</v>
      </c>
      <c r="AY2">
        <f t="shared" si="0"/>
        <v>1.9159749990391572E-5</v>
      </c>
      <c r="AZ2">
        <f t="shared" si="0"/>
        <v>1.9159749990391572E-5</v>
      </c>
      <c r="BA2">
        <f t="shared" si="0"/>
        <v>1.9159749990391572E-5</v>
      </c>
      <c r="BB2">
        <f t="shared" si="0"/>
        <v>1.9159749990391572E-5</v>
      </c>
      <c r="BC2">
        <f t="shared" si="0"/>
        <v>1.9159749990391572E-5</v>
      </c>
      <c r="BD2">
        <f t="shared" si="0"/>
        <v>1.9159749990391572E-5</v>
      </c>
      <c r="BE2">
        <f t="shared" si="0"/>
        <v>1.9159749990391572E-5</v>
      </c>
      <c r="BF2">
        <f t="shared" si="0"/>
        <v>1.9159749990391572E-5</v>
      </c>
      <c r="BG2">
        <f t="shared" si="0"/>
        <v>1.9159749990391572E-5</v>
      </c>
      <c r="BH2">
        <f t="shared" si="0"/>
        <v>1.9159749990391572E-5</v>
      </c>
      <c r="BI2">
        <f t="shared" si="0"/>
        <v>1.9159749990391572E-5</v>
      </c>
      <c r="BJ2">
        <f t="shared" si="0"/>
        <v>1.9159749990391572E-5</v>
      </c>
      <c r="BK2">
        <f t="shared" si="0"/>
        <v>1.9159749990391572E-5</v>
      </c>
      <c r="BL2">
        <f t="shared" si="0"/>
        <v>1.9159749990391572E-5</v>
      </c>
      <c r="BM2">
        <f t="shared" si="0"/>
        <v>1.9159749990391572E-5</v>
      </c>
      <c r="BN2">
        <f t="shared" si="0"/>
        <v>1.9159749990391572E-5</v>
      </c>
      <c r="BO2">
        <f t="shared" si="0"/>
        <v>1.9159749990391572E-5</v>
      </c>
      <c r="BP2">
        <f t="shared" si="0"/>
        <v>1.9159749990391572E-5</v>
      </c>
      <c r="BQ2">
        <f t="shared" si="0"/>
        <v>1.9159749990391572E-5</v>
      </c>
      <c r="BR2">
        <f t="shared" si="0"/>
        <v>1.9159749990391572E-5</v>
      </c>
      <c r="BS2">
        <f t="shared" si="0"/>
        <v>1.9159749990391572E-5</v>
      </c>
      <c r="BT2">
        <f t="shared" si="0"/>
        <v>1.9159749990391572E-5</v>
      </c>
      <c r="BU2">
        <f t="shared" si="0"/>
        <v>1.9159749990391572E-5</v>
      </c>
      <c r="BV2">
        <f t="shared" si="0"/>
        <v>1.9159749990391572E-5</v>
      </c>
      <c r="BW2">
        <f t="shared" si="0"/>
        <v>1.9159749990391572E-5</v>
      </c>
      <c r="BX2">
        <f t="shared" si="0"/>
        <v>1.9159749990391572E-5</v>
      </c>
      <c r="BY2">
        <f t="shared" si="0"/>
        <v>1.9159749990391572E-5</v>
      </c>
      <c r="BZ2">
        <f t="shared" si="0"/>
        <v>1.9159749990391572E-5</v>
      </c>
      <c r="CA2">
        <f t="shared" si="0"/>
        <v>1.9159749990391572E-5</v>
      </c>
      <c r="CB2">
        <f t="shared" si="0"/>
        <v>1.9159749990391572E-5</v>
      </c>
      <c r="CC2">
        <f t="shared" si="0"/>
        <v>1.9159749990391572E-5</v>
      </c>
      <c r="CD2">
        <f t="shared" si="0"/>
        <v>1.915974999039157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725878638992541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725878638992541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0776692282134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33107580192652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12915880736939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23904994744402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9910834632299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73071231351195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70012508965076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85491267433952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88560800264008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20108798731478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50840895208334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61009565617672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832451923876969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0045434153309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1116316770986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27352263104994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4481766410794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54838606053989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73930294006874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02099072374190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08334259503385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343702471143153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39216303566580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66980124587297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15522501348587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7330954189471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283202053886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0488128689118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3873638804721E-5</v>
      </c>
      <c r="AG4">
        <f t="shared" si="2"/>
        <v>2.853873638804721E-5</v>
      </c>
      <c r="AH4">
        <f t="shared" si="0"/>
        <v>2.853873638804721E-5</v>
      </c>
      <c r="AI4">
        <f t="shared" si="0"/>
        <v>2.853873638804721E-5</v>
      </c>
      <c r="AJ4">
        <f t="shared" si="0"/>
        <v>2.853873638804721E-5</v>
      </c>
      <c r="AK4">
        <f t="shared" si="0"/>
        <v>2.853873638804721E-5</v>
      </c>
      <c r="AL4">
        <f t="shared" si="0"/>
        <v>2.853873638804721E-5</v>
      </c>
      <c r="AM4">
        <f t="shared" si="0"/>
        <v>2.853873638804721E-5</v>
      </c>
      <c r="AN4">
        <f t="shared" si="0"/>
        <v>2.853873638804721E-5</v>
      </c>
      <c r="AO4">
        <f t="shared" si="0"/>
        <v>2.853873638804721E-5</v>
      </c>
      <c r="AP4">
        <f t="shared" si="0"/>
        <v>2.853873638804721E-5</v>
      </c>
      <c r="AQ4">
        <f t="shared" si="0"/>
        <v>2.853873638804721E-5</v>
      </c>
      <c r="AR4">
        <f t="shared" si="0"/>
        <v>2.853873638804721E-5</v>
      </c>
      <c r="AS4">
        <f t="shared" si="0"/>
        <v>2.853873638804721E-5</v>
      </c>
      <c r="AT4">
        <f t="shared" si="0"/>
        <v>2.853873638804721E-5</v>
      </c>
      <c r="AU4">
        <f t="shared" si="0"/>
        <v>2.853873638804721E-5</v>
      </c>
      <c r="AV4">
        <f t="shared" si="0"/>
        <v>2.853873638804721E-5</v>
      </c>
      <c r="AW4">
        <f t="shared" si="0"/>
        <v>2.853873638804721E-5</v>
      </c>
      <c r="AX4">
        <f t="shared" si="0"/>
        <v>2.853873638804721E-5</v>
      </c>
      <c r="AY4">
        <f t="shared" si="0"/>
        <v>2.853873638804721E-5</v>
      </c>
      <c r="AZ4">
        <f t="shared" si="0"/>
        <v>2.853873638804721E-5</v>
      </c>
      <c r="BA4">
        <f t="shared" si="0"/>
        <v>2.853873638804721E-5</v>
      </c>
      <c r="BB4">
        <f t="shared" si="0"/>
        <v>2.853873638804721E-5</v>
      </c>
      <c r="BC4">
        <f t="shared" si="0"/>
        <v>2.853873638804721E-5</v>
      </c>
      <c r="BD4">
        <f t="shared" si="0"/>
        <v>2.853873638804721E-5</v>
      </c>
      <c r="BE4">
        <f t="shared" si="0"/>
        <v>2.853873638804721E-5</v>
      </c>
      <c r="BF4">
        <f t="shared" si="0"/>
        <v>2.853873638804721E-5</v>
      </c>
      <c r="BG4">
        <f t="shared" si="0"/>
        <v>2.853873638804721E-5</v>
      </c>
      <c r="BH4">
        <f t="shared" si="0"/>
        <v>2.853873638804721E-5</v>
      </c>
      <c r="BI4">
        <f t="shared" si="0"/>
        <v>2.853873638804721E-5</v>
      </c>
      <c r="BJ4">
        <f t="shared" si="0"/>
        <v>2.853873638804721E-5</v>
      </c>
      <c r="BK4">
        <f t="shared" si="0"/>
        <v>2.853873638804721E-5</v>
      </c>
      <c r="BL4">
        <f t="shared" si="0"/>
        <v>2.853873638804721E-5</v>
      </c>
      <c r="BM4">
        <f t="shared" si="0"/>
        <v>2.853873638804721E-5</v>
      </c>
      <c r="BN4">
        <f t="shared" si="0"/>
        <v>2.853873638804721E-5</v>
      </c>
      <c r="BO4">
        <f t="shared" si="0"/>
        <v>2.853873638804721E-5</v>
      </c>
      <c r="BP4">
        <f t="shared" si="0"/>
        <v>2.853873638804721E-5</v>
      </c>
      <c r="BQ4">
        <f t="shared" si="0"/>
        <v>2.853873638804721E-5</v>
      </c>
      <c r="BR4">
        <f t="shared" si="0"/>
        <v>2.853873638804721E-5</v>
      </c>
      <c r="BS4">
        <f t="shared" si="0"/>
        <v>2.853873638804721E-5</v>
      </c>
      <c r="BT4">
        <f t="shared" si="0"/>
        <v>2.853873638804721E-5</v>
      </c>
      <c r="BU4">
        <f t="shared" si="0"/>
        <v>2.853873638804721E-5</v>
      </c>
      <c r="BV4">
        <f t="shared" si="0"/>
        <v>2.853873638804721E-5</v>
      </c>
      <c r="BW4">
        <f t="shared" si="0"/>
        <v>2.853873638804721E-5</v>
      </c>
      <c r="BX4">
        <f t="shared" si="0"/>
        <v>2.853873638804721E-5</v>
      </c>
      <c r="BY4">
        <f t="shared" si="0"/>
        <v>2.853873638804721E-5</v>
      </c>
      <c r="BZ4">
        <f t="shared" si="0"/>
        <v>2.853873638804721E-5</v>
      </c>
      <c r="CA4">
        <f t="shared" si="0"/>
        <v>2.853873638804721E-5</v>
      </c>
      <c r="CB4">
        <f t="shared" si="0"/>
        <v>2.853873638804721E-5</v>
      </c>
      <c r="CC4">
        <f t="shared" si="0"/>
        <v>2.853873638804721E-5</v>
      </c>
      <c r="CD4">
        <f t="shared" si="0"/>
        <v>2.853873638804721E-5</v>
      </c>
    </row>
    <row r="5" spans="1:82">
      <c r="A5" s="16" t="s">
        <v>328</v>
      </c>
      <c r="B5">
        <f t="shared" si="1"/>
        <v>1.8725878638992541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725878638992541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0776692282134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33107580192652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12915880736939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23904994744402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9910834632299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73071231351195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70012508965076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85491267433952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88560800264008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20108798731478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50840895208334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61009565617672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832451923876969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0045434153309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1116316770986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27352263104994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4481766410794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54838606053989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73930294006874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02099072374190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08334259503385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343702471143153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39216303566580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66980124587297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15522501348587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7330954189471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283202053886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0488128689118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3873638804721E-5</v>
      </c>
      <c r="AG5">
        <f t="shared" si="2"/>
        <v>2.853873638804721E-5</v>
      </c>
      <c r="AH5">
        <f t="shared" si="0"/>
        <v>2.853873638804721E-5</v>
      </c>
      <c r="AI5">
        <f t="shared" si="0"/>
        <v>2.853873638804721E-5</v>
      </c>
      <c r="AJ5">
        <f t="shared" si="0"/>
        <v>2.853873638804721E-5</v>
      </c>
      <c r="AK5">
        <f t="shared" si="0"/>
        <v>2.853873638804721E-5</v>
      </c>
      <c r="AL5">
        <f t="shared" si="0"/>
        <v>2.853873638804721E-5</v>
      </c>
      <c r="AM5">
        <f t="shared" si="0"/>
        <v>2.853873638804721E-5</v>
      </c>
      <c r="AN5">
        <f t="shared" si="0"/>
        <v>2.853873638804721E-5</v>
      </c>
      <c r="AO5">
        <f t="shared" si="0"/>
        <v>2.853873638804721E-5</v>
      </c>
      <c r="AP5">
        <f t="shared" si="0"/>
        <v>2.853873638804721E-5</v>
      </c>
      <c r="AQ5">
        <f t="shared" si="0"/>
        <v>2.853873638804721E-5</v>
      </c>
      <c r="AR5">
        <f t="shared" si="0"/>
        <v>2.853873638804721E-5</v>
      </c>
      <c r="AS5">
        <f t="shared" si="0"/>
        <v>2.853873638804721E-5</v>
      </c>
      <c r="AT5">
        <f t="shared" si="0"/>
        <v>2.853873638804721E-5</v>
      </c>
      <c r="AU5">
        <f t="shared" si="0"/>
        <v>2.853873638804721E-5</v>
      </c>
      <c r="AV5">
        <f t="shared" si="0"/>
        <v>2.853873638804721E-5</v>
      </c>
      <c r="AW5">
        <f t="shared" si="0"/>
        <v>2.853873638804721E-5</v>
      </c>
      <c r="AX5">
        <f t="shared" si="0"/>
        <v>2.853873638804721E-5</v>
      </c>
      <c r="AY5">
        <f t="shared" si="0"/>
        <v>2.853873638804721E-5</v>
      </c>
      <c r="AZ5">
        <f t="shared" si="0"/>
        <v>2.853873638804721E-5</v>
      </c>
      <c r="BA5">
        <f t="shared" si="0"/>
        <v>2.853873638804721E-5</v>
      </c>
      <c r="BB5">
        <f t="shared" si="0"/>
        <v>2.853873638804721E-5</v>
      </c>
      <c r="BC5">
        <f t="shared" si="0"/>
        <v>2.853873638804721E-5</v>
      </c>
      <c r="BD5">
        <f t="shared" si="0"/>
        <v>2.853873638804721E-5</v>
      </c>
      <c r="BE5">
        <f t="shared" si="0"/>
        <v>2.853873638804721E-5</v>
      </c>
      <c r="BF5">
        <f t="shared" si="0"/>
        <v>2.853873638804721E-5</v>
      </c>
      <c r="BG5">
        <f t="shared" si="0"/>
        <v>2.853873638804721E-5</v>
      </c>
      <c r="BH5">
        <f t="shared" si="0"/>
        <v>2.853873638804721E-5</v>
      </c>
      <c r="BI5">
        <f t="shared" si="0"/>
        <v>2.853873638804721E-5</v>
      </c>
      <c r="BJ5">
        <f t="shared" si="0"/>
        <v>2.853873638804721E-5</v>
      </c>
      <c r="BK5">
        <f t="shared" si="0"/>
        <v>2.853873638804721E-5</v>
      </c>
      <c r="BL5">
        <f t="shared" si="0"/>
        <v>2.853873638804721E-5</v>
      </c>
      <c r="BM5">
        <f t="shared" si="0"/>
        <v>2.853873638804721E-5</v>
      </c>
      <c r="BN5">
        <f t="shared" si="0"/>
        <v>2.853873638804721E-5</v>
      </c>
      <c r="BO5">
        <f t="shared" si="0"/>
        <v>2.853873638804721E-5</v>
      </c>
      <c r="BP5">
        <f t="shared" si="0"/>
        <v>2.853873638804721E-5</v>
      </c>
      <c r="BQ5">
        <f t="shared" si="0"/>
        <v>2.853873638804721E-5</v>
      </c>
      <c r="BR5">
        <f t="shared" si="0"/>
        <v>2.853873638804721E-5</v>
      </c>
      <c r="BS5">
        <f t="shared" si="0"/>
        <v>2.853873638804721E-5</v>
      </c>
      <c r="BT5">
        <f t="shared" si="0"/>
        <v>2.853873638804721E-5</v>
      </c>
      <c r="BU5">
        <f t="shared" si="0"/>
        <v>2.853873638804721E-5</v>
      </c>
      <c r="BV5">
        <f t="shared" si="0"/>
        <v>2.853873638804721E-5</v>
      </c>
      <c r="BW5">
        <f t="shared" si="0"/>
        <v>2.853873638804721E-5</v>
      </c>
      <c r="BX5">
        <f t="shared" si="0"/>
        <v>2.853873638804721E-5</v>
      </c>
      <c r="BY5">
        <f t="shared" si="0"/>
        <v>2.853873638804721E-5</v>
      </c>
      <c r="BZ5">
        <f t="shared" si="0"/>
        <v>2.853873638804721E-5</v>
      </c>
      <c r="CA5">
        <f t="shared" si="0"/>
        <v>2.853873638804721E-5</v>
      </c>
      <c r="CB5">
        <f t="shared" si="0"/>
        <v>2.853873638804721E-5</v>
      </c>
      <c r="CC5">
        <f t="shared" si="0"/>
        <v>2.853873638804721E-5</v>
      </c>
      <c r="CD5">
        <f t="shared" si="0"/>
        <v>2.853873638804721E-5</v>
      </c>
    </row>
    <row r="6" spans="1:82">
      <c r="A6" s="16" t="s">
        <v>329</v>
      </c>
      <c r="B6">
        <f t="shared" si="1"/>
        <v>1.310729120749543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10729120749543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85286922221188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83050664358341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98921762539582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66622457825932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49265894852565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31041059867906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289000887652602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39734538709819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41883076647619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63965287629469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85476403113268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925940250319917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08157985520820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20203632810890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27699340002815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39030994544675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51256006861301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582702253549924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71633566988533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91350472568119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957148292432406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13938875124890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17330901440576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36764354693528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70741882818127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7900728029716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828577847238606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95216283653492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975859917898421E-5</v>
      </c>
      <c r="AG6">
        <f t="shared" si="2"/>
        <v>1.9975859917898421E-5</v>
      </c>
      <c r="AH6">
        <f t="shared" si="0"/>
        <v>1.9975859917898421E-5</v>
      </c>
      <c r="AI6">
        <f t="shared" si="0"/>
        <v>1.9975859917898421E-5</v>
      </c>
      <c r="AJ6">
        <f t="shared" si="0"/>
        <v>1.9975859917898421E-5</v>
      </c>
      <c r="AK6">
        <f t="shared" si="0"/>
        <v>1.9975859917898421E-5</v>
      </c>
      <c r="AL6">
        <f t="shared" si="0"/>
        <v>1.9975859917898421E-5</v>
      </c>
      <c r="AM6">
        <f t="shared" si="0"/>
        <v>1.9975859917898421E-5</v>
      </c>
      <c r="AN6">
        <f t="shared" si="0"/>
        <v>1.9975859917898421E-5</v>
      </c>
      <c r="AO6">
        <f t="shared" si="0"/>
        <v>1.9975859917898421E-5</v>
      </c>
      <c r="AP6">
        <f t="shared" si="0"/>
        <v>1.9975859917898421E-5</v>
      </c>
      <c r="AQ6">
        <f t="shared" si="0"/>
        <v>1.9975859917898421E-5</v>
      </c>
      <c r="AR6">
        <f t="shared" si="0"/>
        <v>1.9975859917898421E-5</v>
      </c>
      <c r="AS6">
        <f t="shared" si="0"/>
        <v>1.9975859917898421E-5</v>
      </c>
      <c r="AT6">
        <f t="shared" si="0"/>
        <v>1.9975859917898421E-5</v>
      </c>
      <c r="AU6">
        <f t="shared" si="0"/>
        <v>1.9975859917898421E-5</v>
      </c>
      <c r="AV6">
        <f t="shared" si="0"/>
        <v>1.9975859917898421E-5</v>
      </c>
      <c r="AW6">
        <f t="shared" si="0"/>
        <v>1.9975859917898421E-5</v>
      </c>
      <c r="AX6">
        <f t="shared" si="0"/>
        <v>1.9975859917898421E-5</v>
      </c>
      <c r="AY6">
        <f t="shared" si="0"/>
        <v>1.9975859917898421E-5</v>
      </c>
      <c r="AZ6">
        <f t="shared" si="0"/>
        <v>1.9975859917898421E-5</v>
      </c>
      <c r="BA6">
        <f t="shared" si="0"/>
        <v>1.9975859917898421E-5</v>
      </c>
      <c r="BB6">
        <f t="shared" si="0"/>
        <v>1.9975859917898421E-5</v>
      </c>
      <c r="BC6">
        <f t="shared" si="0"/>
        <v>1.9975859917898421E-5</v>
      </c>
      <c r="BD6">
        <f t="shared" si="0"/>
        <v>1.9975859917898421E-5</v>
      </c>
      <c r="BE6">
        <f t="shared" si="0"/>
        <v>1.9975859917898421E-5</v>
      </c>
      <c r="BF6">
        <f t="shared" si="0"/>
        <v>1.9975859917898421E-5</v>
      </c>
      <c r="BG6">
        <f t="shared" si="0"/>
        <v>1.9975859917898421E-5</v>
      </c>
      <c r="BH6">
        <f t="shared" si="0"/>
        <v>1.9975859917898421E-5</v>
      </c>
      <c r="BI6">
        <f t="shared" si="0"/>
        <v>1.9975859917898421E-5</v>
      </c>
      <c r="BJ6">
        <f t="shared" si="0"/>
        <v>1.9975859917898421E-5</v>
      </c>
      <c r="BK6">
        <f t="shared" si="0"/>
        <v>1.9975859917898421E-5</v>
      </c>
      <c r="BL6">
        <f t="shared" si="0"/>
        <v>1.9975859917898421E-5</v>
      </c>
      <c r="BM6">
        <f t="shared" si="0"/>
        <v>1.9975859917898421E-5</v>
      </c>
      <c r="BN6">
        <f t="shared" si="0"/>
        <v>1.9975859917898421E-5</v>
      </c>
      <c r="BO6">
        <f t="shared" si="0"/>
        <v>1.9975859917898421E-5</v>
      </c>
      <c r="BP6">
        <f t="shared" si="0"/>
        <v>1.9975859917898421E-5</v>
      </c>
      <c r="BQ6">
        <f t="shared" si="0"/>
        <v>1.9975859917898421E-5</v>
      </c>
      <c r="BR6">
        <f t="shared" si="0"/>
        <v>1.9975859917898421E-5</v>
      </c>
      <c r="BS6">
        <f t="shared" si="0"/>
        <v>1.9975859917898421E-5</v>
      </c>
      <c r="BT6">
        <f t="shared" si="0"/>
        <v>1.9975859917898421E-5</v>
      </c>
      <c r="BU6">
        <f t="shared" si="0"/>
        <v>1.9975859917898421E-5</v>
      </c>
      <c r="BV6">
        <f t="shared" si="0"/>
        <v>1.9975859917898421E-5</v>
      </c>
      <c r="BW6">
        <f t="shared" si="0"/>
        <v>1.9975859917898421E-5</v>
      </c>
      <c r="BX6">
        <f t="shared" si="0"/>
        <v>1.9975859917898421E-5</v>
      </c>
      <c r="BY6">
        <f t="shared" si="0"/>
        <v>1.9975859917898421E-5</v>
      </c>
      <c r="BZ6">
        <f t="shared" si="0"/>
        <v>1.9975859917898421E-5</v>
      </c>
      <c r="CA6">
        <f t="shared" si="0"/>
        <v>1.9975859917898421E-5</v>
      </c>
      <c r="CB6">
        <f t="shared" si="0"/>
        <v>1.9975859917898421E-5</v>
      </c>
      <c r="CC6">
        <f t="shared" si="0"/>
        <v>1.9975859917898421E-5</v>
      </c>
      <c r="CD6">
        <f t="shared" si="0"/>
        <v>1.9975859917898421E-5</v>
      </c>
    </row>
    <row r="7" spans="1:82">
      <c r="A7" s="16" t="s">
        <v>330</v>
      </c>
      <c r="B7">
        <f t="shared" si="1"/>
        <v>1.310729120749543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10729120749543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3852869222211882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983050664358341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98921762539582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66622457825932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749265894852565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31041059867906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289000887652602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39734538709819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41883076647619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639652876294692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85476403113268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925940250319917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081579855208207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20203632810890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27699340002815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390309945446751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851256006861301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582702253549924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71633566988533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91350472568119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957148292432406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913938875124890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17330901440576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36764354693528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70741882818127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979007280297162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9828577847238606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952162836534924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975859917898421E-5</v>
      </c>
      <c r="AG7">
        <f t="shared" si="2"/>
        <v>1.9975859917898421E-5</v>
      </c>
      <c r="AH7">
        <f t="shared" si="0"/>
        <v>1.9975859917898421E-5</v>
      </c>
      <c r="AI7">
        <f t="shared" si="0"/>
        <v>1.9975859917898421E-5</v>
      </c>
      <c r="AJ7">
        <f t="shared" si="0"/>
        <v>1.9975859917898421E-5</v>
      </c>
      <c r="AK7">
        <f t="shared" si="0"/>
        <v>1.9975859917898421E-5</v>
      </c>
      <c r="AL7">
        <f t="shared" si="0"/>
        <v>1.9975859917898421E-5</v>
      </c>
      <c r="AM7">
        <f t="shared" si="0"/>
        <v>1.9975859917898421E-5</v>
      </c>
      <c r="AN7">
        <f t="shared" si="0"/>
        <v>1.9975859917898421E-5</v>
      </c>
      <c r="AO7">
        <f t="shared" si="0"/>
        <v>1.9975859917898421E-5</v>
      </c>
      <c r="AP7">
        <f t="shared" si="0"/>
        <v>1.9975859917898421E-5</v>
      </c>
      <c r="AQ7">
        <f t="shared" si="0"/>
        <v>1.9975859917898421E-5</v>
      </c>
      <c r="AR7">
        <f t="shared" si="0"/>
        <v>1.9975859917898421E-5</v>
      </c>
      <c r="AS7">
        <f t="shared" si="0"/>
        <v>1.9975859917898421E-5</v>
      </c>
      <c r="AT7">
        <f t="shared" si="0"/>
        <v>1.9975859917898421E-5</v>
      </c>
      <c r="AU7">
        <f t="shared" si="0"/>
        <v>1.9975859917898421E-5</v>
      </c>
      <c r="AV7">
        <f t="shared" si="0"/>
        <v>1.9975859917898421E-5</v>
      </c>
      <c r="AW7">
        <f t="shared" si="0"/>
        <v>1.9975859917898421E-5</v>
      </c>
      <c r="AX7">
        <f t="shared" si="0"/>
        <v>1.9975859917898421E-5</v>
      </c>
      <c r="AY7">
        <f t="shared" si="0"/>
        <v>1.9975859917898421E-5</v>
      </c>
      <c r="AZ7">
        <f t="shared" si="0"/>
        <v>1.9975859917898421E-5</v>
      </c>
      <c r="BA7">
        <f t="shared" si="0"/>
        <v>1.9975859917898421E-5</v>
      </c>
      <c r="BB7">
        <f t="shared" si="0"/>
        <v>1.9975859917898421E-5</v>
      </c>
      <c r="BC7">
        <f t="shared" si="0"/>
        <v>1.9975859917898421E-5</v>
      </c>
      <c r="BD7">
        <f t="shared" si="0"/>
        <v>1.9975859917898421E-5</v>
      </c>
      <c r="BE7">
        <f t="shared" si="0"/>
        <v>1.9975859917898421E-5</v>
      </c>
      <c r="BF7">
        <f t="shared" si="0"/>
        <v>1.9975859917898421E-5</v>
      </c>
      <c r="BG7">
        <f t="shared" ref="AH7:CD9" si="3">BF7</f>
        <v>1.9975859917898421E-5</v>
      </c>
      <c r="BH7">
        <f t="shared" si="3"/>
        <v>1.9975859917898421E-5</v>
      </c>
      <c r="BI7">
        <f t="shared" si="3"/>
        <v>1.9975859917898421E-5</v>
      </c>
      <c r="BJ7">
        <f t="shared" si="3"/>
        <v>1.9975859917898421E-5</v>
      </c>
      <c r="BK7">
        <f t="shared" si="3"/>
        <v>1.9975859917898421E-5</v>
      </c>
      <c r="BL7">
        <f t="shared" si="3"/>
        <v>1.9975859917898421E-5</v>
      </c>
      <c r="BM7">
        <f t="shared" si="3"/>
        <v>1.9975859917898421E-5</v>
      </c>
      <c r="BN7">
        <f t="shared" si="3"/>
        <v>1.9975859917898421E-5</v>
      </c>
      <c r="BO7">
        <f t="shared" si="3"/>
        <v>1.9975859917898421E-5</v>
      </c>
      <c r="BP7">
        <f t="shared" si="3"/>
        <v>1.9975859917898421E-5</v>
      </c>
      <c r="BQ7">
        <f t="shared" si="3"/>
        <v>1.9975859917898421E-5</v>
      </c>
      <c r="BR7">
        <f t="shared" si="3"/>
        <v>1.9975859917898421E-5</v>
      </c>
      <c r="BS7">
        <f t="shared" si="3"/>
        <v>1.9975859917898421E-5</v>
      </c>
      <c r="BT7">
        <f t="shared" si="3"/>
        <v>1.9975859917898421E-5</v>
      </c>
      <c r="BU7">
        <f t="shared" si="3"/>
        <v>1.9975859917898421E-5</v>
      </c>
      <c r="BV7">
        <f t="shared" si="3"/>
        <v>1.9975859917898421E-5</v>
      </c>
      <c r="BW7">
        <f t="shared" si="3"/>
        <v>1.9975859917898421E-5</v>
      </c>
      <c r="BX7">
        <f t="shared" si="3"/>
        <v>1.9975859917898421E-5</v>
      </c>
      <c r="BY7">
        <f t="shared" si="3"/>
        <v>1.9975859917898421E-5</v>
      </c>
      <c r="BZ7">
        <f t="shared" si="3"/>
        <v>1.9975859917898421E-5</v>
      </c>
      <c r="CA7">
        <f t="shared" si="3"/>
        <v>1.9975859917898421E-5</v>
      </c>
      <c r="CB7">
        <f t="shared" si="3"/>
        <v>1.9975859917898421E-5</v>
      </c>
      <c r="CC7">
        <f t="shared" si="3"/>
        <v>1.9975859917898421E-5</v>
      </c>
      <c r="CD7">
        <f t="shared" si="3"/>
        <v>1.9975859917898421E-5</v>
      </c>
    </row>
    <row r="8" spans="1:82">
      <c r="A8" s="16" t="s">
        <v>331</v>
      </c>
      <c r="B8">
        <f t="shared" si="1"/>
        <v>1.310729120749543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10729120749543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85286922221188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83050664358341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98921762539582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66622457825932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49265894852565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31041059867906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289000887652602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39734538709819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41883076647619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63965287629469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85476403113268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925940250319917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08157985520820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20203632810890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27699340002815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39030994544675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51256006861301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582702253549924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71633566988533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91350472568119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957148292432406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13938875124890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17330901440576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36764354693528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70741882818127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7900728029716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828577847238606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95216283653492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975859917898421E-5</v>
      </c>
      <c r="AG8">
        <f t="shared" si="2"/>
        <v>1.9975859917898421E-5</v>
      </c>
      <c r="AH8">
        <f t="shared" si="3"/>
        <v>1.9975859917898421E-5</v>
      </c>
      <c r="AI8">
        <f t="shared" si="3"/>
        <v>1.9975859917898421E-5</v>
      </c>
      <c r="AJ8">
        <f t="shared" si="3"/>
        <v>1.9975859917898421E-5</v>
      </c>
      <c r="AK8">
        <f t="shared" si="3"/>
        <v>1.9975859917898421E-5</v>
      </c>
      <c r="AL8">
        <f t="shared" si="3"/>
        <v>1.9975859917898421E-5</v>
      </c>
      <c r="AM8">
        <f t="shared" si="3"/>
        <v>1.9975859917898421E-5</v>
      </c>
      <c r="AN8">
        <f t="shared" si="3"/>
        <v>1.9975859917898421E-5</v>
      </c>
      <c r="AO8">
        <f t="shared" si="3"/>
        <v>1.9975859917898421E-5</v>
      </c>
      <c r="AP8">
        <f t="shared" si="3"/>
        <v>1.9975859917898421E-5</v>
      </c>
      <c r="AQ8">
        <f t="shared" si="3"/>
        <v>1.9975859917898421E-5</v>
      </c>
      <c r="AR8">
        <f t="shared" si="3"/>
        <v>1.9975859917898421E-5</v>
      </c>
      <c r="AS8">
        <f t="shared" si="3"/>
        <v>1.9975859917898421E-5</v>
      </c>
      <c r="AT8">
        <f t="shared" si="3"/>
        <v>1.9975859917898421E-5</v>
      </c>
      <c r="AU8">
        <f t="shared" si="3"/>
        <v>1.9975859917898421E-5</v>
      </c>
      <c r="AV8">
        <f t="shared" si="3"/>
        <v>1.9975859917898421E-5</v>
      </c>
      <c r="AW8">
        <f t="shared" si="3"/>
        <v>1.9975859917898421E-5</v>
      </c>
      <c r="AX8">
        <f t="shared" si="3"/>
        <v>1.9975859917898421E-5</v>
      </c>
      <c r="AY8">
        <f t="shared" si="3"/>
        <v>1.9975859917898421E-5</v>
      </c>
      <c r="AZ8">
        <f t="shared" si="3"/>
        <v>1.9975859917898421E-5</v>
      </c>
      <c r="BA8">
        <f t="shared" si="3"/>
        <v>1.9975859917898421E-5</v>
      </c>
      <c r="BB8">
        <f t="shared" si="3"/>
        <v>1.9975859917898421E-5</v>
      </c>
      <c r="BC8">
        <f t="shared" si="3"/>
        <v>1.9975859917898421E-5</v>
      </c>
      <c r="BD8">
        <f t="shared" si="3"/>
        <v>1.9975859917898421E-5</v>
      </c>
      <c r="BE8">
        <f t="shared" si="3"/>
        <v>1.9975859917898421E-5</v>
      </c>
      <c r="BF8">
        <f t="shared" si="3"/>
        <v>1.9975859917898421E-5</v>
      </c>
      <c r="BG8">
        <f t="shared" si="3"/>
        <v>1.9975859917898421E-5</v>
      </c>
      <c r="BH8">
        <f t="shared" si="3"/>
        <v>1.9975859917898421E-5</v>
      </c>
      <c r="BI8">
        <f t="shared" si="3"/>
        <v>1.9975859917898421E-5</v>
      </c>
      <c r="BJ8">
        <f t="shared" si="3"/>
        <v>1.9975859917898421E-5</v>
      </c>
      <c r="BK8">
        <f t="shared" si="3"/>
        <v>1.9975859917898421E-5</v>
      </c>
      <c r="BL8">
        <f t="shared" si="3"/>
        <v>1.9975859917898421E-5</v>
      </c>
      <c r="BM8">
        <f t="shared" si="3"/>
        <v>1.9975859917898421E-5</v>
      </c>
      <c r="BN8">
        <f t="shared" si="3"/>
        <v>1.9975859917898421E-5</v>
      </c>
      <c r="BO8">
        <f t="shared" si="3"/>
        <v>1.9975859917898421E-5</v>
      </c>
      <c r="BP8">
        <f t="shared" si="3"/>
        <v>1.9975859917898421E-5</v>
      </c>
      <c r="BQ8">
        <f t="shared" si="3"/>
        <v>1.9975859917898421E-5</v>
      </c>
      <c r="BR8">
        <f t="shared" si="3"/>
        <v>1.9975859917898421E-5</v>
      </c>
      <c r="BS8">
        <f t="shared" si="3"/>
        <v>1.9975859917898421E-5</v>
      </c>
      <c r="BT8">
        <f t="shared" si="3"/>
        <v>1.9975859917898421E-5</v>
      </c>
      <c r="BU8">
        <f t="shared" si="3"/>
        <v>1.9975859917898421E-5</v>
      </c>
      <c r="BV8">
        <f t="shared" si="3"/>
        <v>1.9975859917898421E-5</v>
      </c>
      <c r="BW8">
        <f t="shared" si="3"/>
        <v>1.9975859917898421E-5</v>
      </c>
      <c r="BX8">
        <f t="shared" si="3"/>
        <v>1.9975859917898421E-5</v>
      </c>
      <c r="BY8">
        <f t="shared" si="3"/>
        <v>1.9975859917898421E-5</v>
      </c>
      <c r="BZ8">
        <f t="shared" si="3"/>
        <v>1.9975859917898421E-5</v>
      </c>
      <c r="CA8">
        <f t="shared" si="3"/>
        <v>1.9975859917898421E-5</v>
      </c>
      <c r="CB8">
        <f t="shared" si="3"/>
        <v>1.9975859917898421E-5</v>
      </c>
      <c r="CC8">
        <f t="shared" si="3"/>
        <v>1.9975859917898421E-5</v>
      </c>
      <c r="CD8">
        <f t="shared" si="3"/>
        <v>1.9975859917898421E-5</v>
      </c>
    </row>
    <row r="9" spans="1:82">
      <c r="A9" s="16" t="s">
        <v>332</v>
      </c>
      <c r="B9">
        <f t="shared" si="1"/>
        <v>1.310729120749543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10729120749543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85286922221188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83050664358341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98921762539582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66622457825932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49265894852565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31041059867906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289000887652602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39734538709819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41883076647619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63965287629469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85476403113268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925940250319917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08157985520820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20203632810890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27699340002815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39030994544675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51256006861301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582702253549924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71633566988533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91350472568119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957148292432406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13938875124890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17330901440576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36764354693528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70741882818127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7900728029716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828577847238606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95216283653492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975859917898421E-5</v>
      </c>
      <c r="AG9">
        <f t="shared" si="2"/>
        <v>1.9975859917898421E-5</v>
      </c>
      <c r="AH9">
        <f t="shared" si="3"/>
        <v>1.9975859917898421E-5</v>
      </c>
      <c r="AI9">
        <f t="shared" si="3"/>
        <v>1.9975859917898421E-5</v>
      </c>
      <c r="AJ9">
        <f t="shared" si="3"/>
        <v>1.9975859917898421E-5</v>
      </c>
      <c r="AK9">
        <f t="shared" si="3"/>
        <v>1.9975859917898421E-5</v>
      </c>
      <c r="AL9">
        <f t="shared" si="3"/>
        <v>1.9975859917898421E-5</v>
      </c>
      <c r="AM9">
        <f t="shared" si="3"/>
        <v>1.9975859917898421E-5</v>
      </c>
      <c r="AN9">
        <f t="shared" si="3"/>
        <v>1.9975859917898421E-5</v>
      </c>
      <c r="AO9">
        <f t="shared" si="3"/>
        <v>1.9975859917898421E-5</v>
      </c>
      <c r="AP9">
        <f t="shared" si="3"/>
        <v>1.9975859917898421E-5</v>
      </c>
      <c r="AQ9">
        <f t="shared" si="3"/>
        <v>1.9975859917898421E-5</v>
      </c>
      <c r="AR9">
        <f t="shared" si="3"/>
        <v>1.9975859917898421E-5</v>
      </c>
      <c r="AS9">
        <f t="shared" si="3"/>
        <v>1.9975859917898421E-5</v>
      </c>
      <c r="AT9">
        <f t="shared" si="3"/>
        <v>1.9975859917898421E-5</v>
      </c>
      <c r="AU9">
        <f t="shared" si="3"/>
        <v>1.9975859917898421E-5</v>
      </c>
      <c r="AV9">
        <f t="shared" si="3"/>
        <v>1.9975859917898421E-5</v>
      </c>
      <c r="AW9">
        <f t="shared" si="3"/>
        <v>1.9975859917898421E-5</v>
      </c>
      <c r="AX9">
        <f t="shared" si="3"/>
        <v>1.9975859917898421E-5</v>
      </c>
      <c r="AY9">
        <f t="shared" si="3"/>
        <v>1.9975859917898421E-5</v>
      </c>
      <c r="AZ9">
        <f t="shared" si="3"/>
        <v>1.9975859917898421E-5</v>
      </c>
      <c r="BA9">
        <f t="shared" si="3"/>
        <v>1.9975859917898421E-5</v>
      </c>
      <c r="BB9">
        <f t="shared" si="3"/>
        <v>1.9975859917898421E-5</v>
      </c>
      <c r="BC9">
        <f t="shared" si="3"/>
        <v>1.9975859917898421E-5</v>
      </c>
      <c r="BD9">
        <f t="shared" si="3"/>
        <v>1.9975859917898421E-5</v>
      </c>
      <c r="BE9">
        <f t="shared" si="3"/>
        <v>1.9975859917898421E-5</v>
      </c>
      <c r="BF9">
        <f t="shared" si="3"/>
        <v>1.9975859917898421E-5</v>
      </c>
      <c r="BG9">
        <f t="shared" si="3"/>
        <v>1.9975859917898421E-5</v>
      </c>
      <c r="BH9">
        <f t="shared" si="3"/>
        <v>1.9975859917898421E-5</v>
      </c>
      <c r="BI9">
        <f t="shared" si="3"/>
        <v>1.9975859917898421E-5</v>
      </c>
      <c r="BJ9">
        <f t="shared" si="3"/>
        <v>1.9975859917898421E-5</v>
      </c>
      <c r="BK9">
        <f t="shared" si="3"/>
        <v>1.9975859917898421E-5</v>
      </c>
      <c r="BL9">
        <f t="shared" si="3"/>
        <v>1.9975859917898421E-5</v>
      </c>
      <c r="BM9">
        <f t="shared" si="3"/>
        <v>1.9975859917898421E-5</v>
      </c>
      <c r="BN9">
        <f t="shared" si="3"/>
        <v>1.9975859917898421E-5</v>
      </c>
      <c r="BO9">
        <f t="shared" si="3"/>
        <v>1.9975859917898421E-5</v>
      </c>
      <c r="BP9">
        <f t="shared" si="3"/>
        <v>1.9975859917898421E-5</v>
      </c>
      <c r="BQ9">
        <f t="shared" si="3"/>
        <v>1.9975859917898421E-5</v>
      </c>
      <c r="BR9">
        <f t="shared" si="3"/>
        <v>1.9975859917898421E-5</v>
      </c>
      <c r="BS9">
        <f t="shared" si="3"/>
        <v>1.9975859917898421E-5</v>
      </c>
      <c r="BT9">
        <f t="shared" si="3"/>
        <v>1.9975859917898421E-5</v>
      </c>
      <c r="BU9">
        <f t="shared" si="3"/>
        <v>1.9975859917898421E-5</v>
      </c>
      <c r="BV9">
        <f t="shared" si="3"/>
        <v>1.9975859917898421E-5</v>
      </c>
      <c r="BW9">
        <f t="shared" si="3"/>
        <v>1.9975859917898421E-5</v>
      </c>
      <c r="BX9">
        <f t="shared" si="3"/>
        <v>1.9975859917898421E-5</v>
      </c>
      <c r="BY9">
        <f t="shared" si="3"/>
        <v>1.9975859917898421E-5</v>
      </c>
      <c r="BZ9">
        <f t="shared" si="3"/>
        <v>1.9975859917898421E-5</v>
      </c>
      <c r="CA9">
        <f t="shared" si="3"/>
        <v>1.9975859917898421E-5</v>
      </c>
      <c r="CB9">
        <f t="shared" si="3"/>
        <v>1.9975859917898421E-5</v>
      </c>
      <c r="CC9">
        <f t="shared" si="3"/>
        <v>1.9975859917898421E-5</v>
      </c>
      <c r="CD9">
        <f t="shared" si="3"/>
        <v>1.997585991789842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632144023042355E-6</v>
      </c>
      <c r="C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D3">
        <f>SUMIFS('Combined Fuel Prices'!H:H,'Combined Fuel Prices'!$C:$C, "lignite",'Combined Fuel Prices'!$AL:$AL,'BFPaT-pretax-electricity'!$A3) * (1-SUMIFS('Tax Percentages'!C:C,'Tax Percentages'!$A:$A,"lignite"))</f>
        <v>1.8910757251157239E-6</v>
      </c>
      <c r="E3">
        <f>SUMIFS('Combined Fuel Prices'!I:I,'Combined Fuel Prices'!$C:$C, "lignite",'Combined Fuel Prices'!$AL:$AL,'BFPaT-pretax-electricity'!$A3) * (1-SUMIFS('Tax Percentages'!D:D,'Tax Percentages'!$A:$A,"lignite"))</f>
        <v>1.7274675087656295E-6</v>
      </c>
      <c r="F3">
        <f>SUMIFS('Combined Fuel Prices'!J:J,'Combined Fuel Prices'!$C:$C, "lignite",'Combined Fuel Prices'!$AL:$AL,'BFPaT-pretax-electricity'!$A3) * (1-SUMIFS('Tax Percentages'!E:E,'Tax Percentages'!$A:$A,"lignite"))</f>
        <v>1.6333778002523591E-6</v>
      </c>
      <c r="G3">
        <f>SUMIFS('Combined Fuel Prices'!K:K,'Combined Fuel Prices'!$C:$C, "lignite",'Combined Fuel Prices'!$AL:$AL,'BFPaT-pretax-electricity'!$A3) * (1-SUMIFS('Tax Percentages'!F:F,'Tax Percentages'!$A:$A,"lignite"))</f>
        <v>1.4997618238618809E-6</v>
      </c>
      <c r="H3">
        <f>SUMIFS('Combined Fuel Prices'!L:L,'Combined Fuel Prices'!$C:$C, "lignite",'Combined Fuel Prices'!$AL:$AL,'BFPaT-pretax-electricity'!$A3) * (1-SUMIFS('Tax Percentages'!G:G,'Tax Percentages'!$A:$A,"lignite"))</f>
        <v>1.4492748297057662E-6</v>
      </c>
      <c r="I3">
        <f>SUMIFS('Combined Fuel Prices'!M:M,'Combined Fuel Prices'!$C:$C, "lignite",'Combined Fuel Prices'!$AL:$AL,'BFPaT-pretax-electricity'!$A3) * (1-SUMIFS('Tax Percentages'!H:H,'Tax Percentages'!$A:$A,"lignite"))</f>
        <v>1.4004649954834967E-6</v>
      </c>
      <c r="J3">
        <f>SUMIFS('Combined Fuel Prices'!N:N,'Combined Fuel Prices'!$C:$C, "lignite",'Combined Fuel Prices'!$AL:$AL,'BFPaT-pretax-electricity'!$A3) * (1-SUMIFS('Tax Percentages'!I:I,'Tax Percentages'!$A:$A,"lignite"))</f>
        <v>1.3581066953959907E-6</v>
      </c>
      <c r="K3">
        <f>SUMIFS('Combined Fuel Prices'!O:O,'Combined Fuel Prices'!$C:$C, "lignite",'Combined Fuel Prices'!$AL:$AL,'BFPaT-pretax-electricity'!$A3) * (1-SUMIFS('Tax Percentages'!J:J,'Tax Percentages'!$A:$A,"lignite"))</f>
        <v>1.3633990904472745E-6</v>
      </c>
      <c r="L3">
        <f>SUMIFS('Combined Fuel Prices'!P:P,'Combined Fuel Prices'!$C:$C, "lignite",'Combined Fuel Prices'!$AL:$AL,'BFPaT-pretax-electricity'!$A3) * (1-SUMIFS('Tax Percentages'!K:K,'Tax Percentages'!$A:$A,"lignite"))</f>
        <v>1.3657643034915405E-6</v>
      </c>
      <c r="M3">
        <f>SUMIFS('Combined Fuel Prices'!Q:Q,'Combined Fuel Prices'!$C:$C, "lignite",'Combined Fuel Prices'!$AL:$AL,'BFPaT-pretax-electricity'!$A3) * (1-SUMIFS('Tax Percentages'!L:L,'Tax Percentages'!$A:$A,"lignite"))</f>
        <v>1.3755168224061473E-6</v>
      </c>
      <c r="N3">
        <f>SUMIFS('Combined Fuel Prices'!R:R,'Combined Fuel Prices'!$C:$C, "lignite",'Combined Fuel Prices'!$AL:$AL,'BFPaT-pretax-electricity'!$A3) * (1-SUMIFS('Tax Percentages'!M:M,'Tax Percentages'!$A:$A,"lignite"))</f>
        <v>1.3806076413025617E-6</v>
      </c>
      <c r="O3">
        <f>SUMIFS('Combined Fuel Prices'!S:S,'Combined Fuel Prices'!$C:$C, "lignite",'Combined Fuel Prices'!$AL:$AL,'BFPaT-pretax-electricity'!$A3) * (1-SUMIFS('Tax Percentages'!N:N,'Tax Percentages'!$A:$A,"lignite"))</f>
        <v>1.386968475310792E-6</v>
      </c>
      <c r="P3">
        <f>SUMIFS('Combined Fuel Prices'!T:T,'Combined Fuel Prices'!$C:$C, "lignite",'Combined Fuel Prices'!$AL:$AL,'BFPaT-pretax-electricity'!$A3) * (1-SUMIFS('Tax Percentages'!O:O,'Tax Percentages'!$A:$A,"lignite"))</f>
        <v>1.3976840430487599E-6</v>
      </c>
      <c r="Q3">
        <f>SUMIFS('Combined Fuel Prices'!U:U,'Combined Fuel Prices'!$C:$C, "lignite",'Combined Fuel Prices'!$AL:$AL,'BFPaT-pretax-electricity'!$A3) * (1-SUMIFS('Tax Percentages'!P:P,'Tax Percentages'!$A:$A,"lignite"))</f>
        <v>1.4100473907064676E-6</v>
      </c>
      <c r="R3">
        <f>SUMIFS('Combined Fuel Prices'!V:V,'Combined Fuel Prices'!$C:$C, "lignite",'Combined Fuel Prices'!$AL:$AL,'BFPaT-pretax-electricity'!$A3) * (1-SUMIFS('Tax Percentages'!Q:Q,'Tax Percentages'!$A:$A,"lignite"))</f>
        <v>1.4195887026731994E-6</v>
      </c>
      <c r="S3">
        <f>SUMIFS('Combined Fuel Prices'!W:W,'Combined Fuel Prices'!$C:$C, "lignite",'Combined Fuel Prices'!$AL:$AL,'BFPaT-pretax-electricity'!$A3) * (1-SUMIFS('Tax Percentages'!R:R,'Tax Percentages'!$A:$A,"lignite"))</f>
        <v>1.4240894526348659E-6</v>
      </c>
      <c r="T3">
        <f>SUMIFS('Combined Fuel Prices'!X:X,'Combined Fuel Prices'!$C:$C, "lignite",'Combined Fuel Prices'!$AL:$AL,'BFPaT-pretax-electricity'!$A3) * (1-SUMIFS('Tax Percentages'!S:S,'Tax Percentages'!$A:$A,"lignite"))</f>
        <v>1.4381137768369059E-6</v>
      </c>
      <c r="U3">
        <f>SUMIFS('Combined Fuel Prices'!Y:Y,'Combined Fuel Prices'!$C:$C, "lignite",'Combined Fuel Prices'!$AL:$AL,'BFPaT-pretax-electricity'!$A3) * (1-SUMIFS('Tax Percentages'!T:T,'Tax Percentages'!$A:$A,"lignite"))</f>
        <v>1.4402718059227807E-6</v>
      </c>
      <c r="V3">
        <f>SUMIFS('Combined Fuel Prices'!Z:Z,'Combined Fuel Prices'!$C:$C, "lignite",'Combined Fuel Prices'!$AL:$AL,'BFPaT-pretax-electricity'!$A3) * (1-SUMIFS('Tax Percentages'!U:U,'Tax Percentages'!$A:$A,"lignite"))</f>
        <v>1.4518728580277838E-6</v>
      </c>
      <c r="W3">
        <f>SUMIFS('Combined Fuel Prices'!AA:AA,'Combined Fuel Prices'!$C:$C, "lignite",'Combined Fuel Prices'!$AL:$AL,'BFPaT-pretax-electricity'!$A3) * (1-SUMIFS('Tax Percentages'!V:V,'Tax Percentages'!$A:$A,"lignite"))</f>
        <v>1.4638733137477793E-6</v>
      </c>
      <c r="X3">
        <f>SUMIFS('Combined Fuel Prices'!AB:AB,'Combined Fuel Prices'!$C:$C, "lignite",'Combined Fuel Prices'!$AL:$AL,'BFPaT-pretax-electricity'!$A3) * (1-SUMIFS('Tax Percentages'!W:W,'Tax Percentages'!$A:$A,"lignite"))</f>
        <v>1.4662898808623443E-6</v>
      </c>
      <c r="Y3">
        <f>SUMIFS('Combined Fuel Prices'!AC:AC,'Combined Fuel Prices'!$C:$C, "lignite",'Combined Fuel Prices'!$AL:$AL,'BFPaT-pretax-electricity'!$A3) * (1-SUMIFS('Tax Percentages'!X:X,'Tax Percentages'!$A:$A,"lignite"))</f>
        <v>1.4696752874669505E-6</v>
      </c>
      <c r="Z3">
        <f>SUMIFS('Combined Fuel Prices'!AD:AD,'Combined Fuel Prices'!$C:$C, "lignite",'Combined Fuel Prices'!$AL:$AL,'BFPaT-pretax-electricity'!$A3) * (1-SUMIFS('Tax Percentages'!Y:Y,'Tax Percentages'!$A:$A,"lignite"))</f>
        <v>1.4703842174546152E-6</v>
      </c>
      <c r="AA3">
        <f>SUMIFS('Combined Fuel Prices'!AE:AE,'Combined Fuel Prices'!$C:$C, "lignite",'Combined Fuel Prices'!$AL:$AL,'BFPaT-pretax-electricity'!$A3) * (1-SUMIFS('Tax Percentages'!Z:Z,'Tax Percentages'!$A:$A,"lignite"))</f>
        <v>1.47631928507586E-6</v>
      </c>
      <c r="AB3">
        <f>SUMIFS('Combined Fuel Prices'!AF:AF,'Combined Fuel Prices'!$C:$C, "lignite",'Combined Fuel Prices'!$AL:$AL,'BFPaT-pretax-electricity'!$A3) * (1-SUMIFS('Tax Percentages'!AA:AA,'Tax Percentages'!$A:$A,"lignite"))</f>
        <v>1.4899577984910105E-6</v>
      </c>
      <c r="AC3">
        <f>SUMIFS('Combined Fuel Prices'!AG:AG,'Combined Fuel Prices'!$C:$C, "lignite",'Combined Fuel Prices'!$AL:$AL,'BFPaT-pretax-electricity'!$A3) * (1-SUMIFS('Tax Percentages'!AB:AB,'Tax Percentages'!$A:$A,"lignite"))</f>
        <v>1.4915797947054247E-6</v>
      </c>
      <c r="AD3">
        <f>SUMIFS('Combined Fuel Prices'!AH:AH,'Combined Fuel Prices'!$C:$C, "lignite",'Combined Fuel Prices'!$AL:$AL,'BFPaT-pretax-electricity'!$A3) * (1-SUMIFS('Tax Percentages'!AC:AC,'Tax Percentages'!$A:$A,"lignite"))</f>
        <v>1.4937681181211972E-6</v>
      </c>
      <c r="AE3">
        <f>SUMIFS('Combined Fuel Prices'!AI:AI,'Combined Fuel Prices'!$C:$C, "lignite",'Combined Fuel Prices'!$AL:$AL,'BFPaT-pretax-electricity'!$A3) * (1-SUMIFS('Tax Percentages'!AD:AD,'Tax Percentages'!$A:$A,"lignite"))</f>
        <v>1.4972140219540191E-6</v>
      </c>
      <c r="AF3">
        <f>SUMIFS('Combined Fuel Prices'!AJ:AJ,'Combined Fuel Prices'!$C:$C, "lignite",'Combined Fuel Prices'!$AL:$AL,'BFPaT-pretax-electricity'!$A3) * (1-SUMIFS('Tax Percentages'!AE:AE,'Tax Percentages'!$A:$A,"lignite"))</f>
        <v>1.495982560491418E-6</v>
      </c>
      <c r="AG3">
        <f t="shared" ref="AG3:AV9" si="2">AF3</f>
        <v>1.495982560491418E-6</v>
      </c>
      <c r="AH3">
        <f t="shared" si="2"/>
        <v>1.495982560491418E-6</v>
      </c>
      <c r="AI3">
        <f t="shared" si="2"/>
        <v>1.495982560491418E-6</v>
      </c>
      <c r="AJ3">
        <f t="shared" si="2"/>
        <v>1.495982560491418E-6</v>
      </c>
      <c r="AK3">
        <f t="shared" si="2"/>
        <v>1.495982560491418E-6</v>
      </c>
      <c r="AL3">
        <f t="shared" si="2"/>
        <v>1.495982560491418E-6</v>
      </c>
      <c r="AM3">
        <f t="shared" si="2"/>
        <v>1.495982560491418E-6</v>
      </c>
      <c r="AN3">
        <f t="shared" si="2"/>
        <v>1.495982560491418E-6</v>
      </c>
      <c r="AO3">
        <f t="shared" si="2"/>
        <v>1.495982560491418E-6</v>
      </c>
      <c r="AP3">
        <f t="shared" si="2"/>
        <v>1.495982560491418E-6</v>
      </c>
      <c r="AQ3">
        <f t="shared" si="2"/>
        <v>1.495982560491418E-6</v>
      </c>
      <c r="AR3">
        <f t="shared" si="2"/>
        <v>1.495982560491418E-6</v>
      </c>
      <c r="AS3">
        <f t="shared" si="2"/>
        <v>1.495982560491418E-6</v>
      </c>
      <c r="AT3">
        <f t="shared" si="2"/>
        <v>1.495982560491418E-6</v>
      </c>
      <c r="AU3">
        <f t="shared" si="2"/>
        <v>1.495982560491418E-6</v>
      </c>
      <c r="AV3">
        <f t="shared" si="2"/>
        <v>1.495982560491418E-6</v>
      </c>
      <c r="AW3">
        <f t="shared" si="0"/>
        <v>1.495982560491418E-6</v>
      </c>
      <c r="AX3">
        <f t="shared" si="0"/>
        <v>1.495982560491418E-6</v>
      </c>
      <c r="AY3">
        <f t="shared" si="0"/>
        <v>1.495982560491418E-6</v>
      </c>
      <c r="AZ3">
        <f t="shared" si="0"/>
        <v>1.495982560491418E-6</v>
      </c>
      <c r="BA3">
        <f t="shared" si="0"/>
        <v>1.495982560491418E-6</v>
      </c>
      <c r="BB3">
        <f t="shared" si="0"/>
        <v>1.495982560491418E-6</v>
      </c>
      <c r="BC3">
        <f t="shared" si="0"/>
        <v>1.495982560491418E-6</v>
      </c>
      <c r="BD3">
        <f t="shared" si="0"/>
        <v>1.495982560491418E-6</v>
      </c>
      <c r="BE3">
        <f t="shared" si="0"/>
        <v>1.495982560491418E-6</v>
      </c>
      <c r="BF3">
        <f t="shared" si="0"/>
        <v>1.495982560491418E-6</v>
      </c>
      <c r="BG3">
        <f t="shared" si="0"/>
        <v>1.495982560491418E-6</v>
      </c>
      <c r="BH3">
        <f t="shared" si="0"/>
        <v>1.495982560491418E-6</v>
      </c>
      <c r="BI3">
        <f t="shared" si="0"/>
        <v>1.495982560491418E-6</v>
      </c>
      <c r="BJ3">
        <f t="shared" si="0"/>
        <v>1.495982560491418E-6</v>
      </c>
      <c r="BK3">
        <f t="shared" si="0"/>
        <v>1.495982560491418E-6</v>
      </c>
      <c r="BL3">
        <f t="shared" si="0"/>
        <v>1.495982560491418E-6</v>
      </c>
      <c r="BM3">
        <f t="shared" si="0"/>
        <v>1.495982560491418E-6</v>
      </c>
      <c r="BN3">
        <f t="shared" si="0"/>
        <v>1.495982560491418E-6</v>
      </c>
      <c r="BO3">
        <f t="shared" si="0"/>
        <v>1.495982560491418E-6</v>
      </c>
      <c r="BP3">
        <f t="shared" si="0"/>
        <v>1.495982560491418E-6</v>
      </c>
      <c r="BQ3">
        <f t="shared" si="0"/>
        <v>1.495982560491418E-6</v>
      </c>
      <c r="BR3">
        <f t="shared" si="0"/>
        <v>1.495982560491418E-6</v>
      </c>
      <c r="BS3">
        <f t="shared" si="0"/>
        <v>1.495982560491418E-6</v>
      </c>
      <c r="BT3">
        <f t="shared" si="0"/>
        <v>1.495982560491418E-6</v>
      </c>
      <c r="BU3">
        <f t="shared" si="0"/>
        <v>1.495982560491418E-6</v>
      </c>
      <c r="BV3">
        <f t="shared" si="0"/>
        <v>1.495982560491418E-6</v>
      </c>
      <c r="BW3">
        <f t="shared" si="0"/>
        <v>1.495982560491418E-6</v>
      </c>
      <c r="BX3">
        <f t="shared" si="0"/>
        <v>1.495982560491418E-6</v>
      </c>
      <c r="BY3">
        <f t="shared" si="0"/>
        <v>1.495982560491418E-6</v>
      </c>
      <c r="BZ3">
        <f t="shared" si="0"/>
        <v>1.495982560491418E-6</v>
      </c>
      <c r="CA3">
        <f t="shared" si="0"/>
        <v>1.495982560491418E-6</v>
      </c>
      <c r="CB3">
        <f t="shared" si="0"/>
        <v>1.495982560491418E-6</v>
      </c>
      <c r="CC3">
        <f t="shared" si="0"/>
        <v>1.495982560491418E-6</v>
      </c>
      <c r="CD3">
        <f t="shared" si="0"/>
        <v>1.49598256049141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7553641154581574E-6</v>
      </c>
      <c r="C5">
        <f>SUMIFS('Combined Fuel Prices'!G:G,'Combined Fuel Prices'!$C:$C, "lignite",'Combined Fuel Prices'!$AL:$AL,'BFPaT-pretax-electricity'!$A5) * (1-SUMIFS('Tax Percentages'!B:B,'Tax Percentages'!$A:$A,"lignite"))</f>
        <v>2.7553641154581574E-6</v>
      </c>
      <c r="D5">
        <f>SUMIFS('Combined Fuel Prices'!H:H,'Combined Fuel Prices'!$C:$C, "lignite",'Combined Fuel Prices'!$AL:$AL,'BFPaT-pretax-electricity'!$A5) * (1-SUMIFS('Tax Percentages'!C:C,'Tax Percentages'!$A:$A,"lignite"))</f>
        <v>3.8722819879833139E-6</v>
      </c>
      <c r="E5">
        <f>SUMIFS('Combined Fuel Prices'!I:I,'Combined Fuel Prices'!$C:$C, "lignite",'Combined Fuel Prices'!$AL:$AL,'BFPaT-pretax-electricity'!$A5) * (1-SUMIFS('Tax Percentages'!D:D,'Tax Percentages'!$A:$A,"lignite"))</f>
        <v>3.6059087311691161E-6</v>
      </c>
      <c r="F5">
        <f>SUMIFS('Combined Fuel Prices'!J:J,'Combined Fuel Prices'!$C:$C, "lignite",'Combined Fuel Prices'!$AL:$AL,'BFPaT-pretax-electricity'!$A5) * (1-SUMIFS('Tax Percentages'!E:E,'Tax Percentages'!$A:$A,"lignite"))</f>
        <v>3.434010881103837E-6</v>
      </c>
      <c r="G5">
        <f>SUMIFS('Combined Fuel Prices'!K:K,'Combined Fuel Prices'!$C:$C, "lignite",'Combined Fuel Prices'!$AL:$AL,'BFPaT-pretax-electricity'!$A5) * (1-SUMIFS('Tax Percentages'!F:F,'Tax Percentages'!$A:$A,"lignite"))</f>
        <v>3.2377063327205566E-6</v>
      </c>
      <c r="H5">
        <f>SUMIFS('Combined Fuel Prices'!L:L,'Combined Fuel Prices'!$C:$C, "lignite",'Combined Fuel Prices'!$AL:$AL,'BFPaT-pretax-electricity'!$A5) * (1-SUMIFS('Tax Percentages'!G:G,'Tax Percentages'!$A:$A,"lignite"))</f>
        <v>3.1612351514404529E-6</v>
      </c>
      <c r="I5">
        <f>SUMIFS('Combined Fuel Prices'!M:M,'Combined Fuel Prices'!$C:$C, "lignite",'Combined Fuel Prices'!$AL:$AL,'BFPaT-pretax-electricity'!$A5) * (1-SUMIFS('Tax Percentages'!H:H,'Tax Percentages'!$A:$A,"lignite"))</f>
        <v>3.1140683838262689E-6</v>
      </c>
      <c r="J5">
        <f>SUMIFS('Combined Fuel Prices'!N:N,'Combined Fuel Prices'!$C:$C, "lignite",'Combined Fuel Prices'!$AL:$AL,'BFPaT-pretax-electricity'!$A5) * (1-SUMIFS('Tax Percentages'!I:I,'Tax Percentages'!$A:$A,"lignite"))</f>
        <v>3.0901528894157714E-6</v>
      </c>
      <c r="K5">
        <f>SUMIFS('Combined Fuel Prices'!O:O,'Combined Fuel Prices'!$C:$C, "lignite",'Combined Fuel Prices'!$AL:$AL,'BFPaT-pretax-electricity'!$A5) * (1-SUMIFS('Tax Percentages'!J:J,'Tax Percentages'!$A:$A,"lignite"))</f>
        <v>3.0964215853157806E-6</v>
      </c>
      <c r="L5">
        <f>SUMIFS('Combined Fuel Prices'!P:P,'Combined Fuel Prices'!$C:$C, "lignite",'Combined Fuel Prices'!$AL:$AL,'BFPaT-pretax-electricity'!$A5) * (1-SUMIFS('Tax Percentages'!K:K,'Tax Percentages'!$A:$A,"lignite"))</f>
        <v>3.109972730575524E-6</v>
      </c>
      <c r="M5">
        <f>SUMIFS('Combined Fuel Prices'!Q:Q,'Combined Fuel Prices'!$C:$C, "lignite",'Combined Fuel Prices'!$AL:$AL,'BFPaT-pretax-electricity'!$A5) * (1-SUMIFS('Tax Percentages'!L:L,'Tax Percentages'!$A:$A,"lignite"))</f>
        <v>3.129793337888122E-6</v>
      </c>
      <c r="N5">
        <f>SUMIFS('Combined Fuel Prices'!R:R,'Combined Fuel Prices'!$C:$C, "lignite",'Combined Fuel Prices'!$AL:$AL,'BFPaT-pretax-electricity'!$A5) * (1-SUMIFS('Tax Percentages'!M:M,'Tax Percentages'!$A:$A,"lignite"))</f>
        <v>3.1563835051962988E-6</v>
      </c>
      <c r="O5">
        <f>SUMIFS('Combined Fuel Prices'!S:S,'Combined Fuel Prices'!$C:$C, "lignite",'Combined Fuel Prices'!$AL:$AL,'BFPaT-pretax-electricity'!$A5) * (1-SUMIFS('Tax Percentages'!N:N,'Tax Percentages'!$A:$A,"lignite"))</f>
        <v>3.1914597146748651E-6</v>
      </c>
      <c r="P5">
        <f>SUMIFS('Combined Fuel Prices'!T:T,'Combined Fuel Prices'!$C:$C, "lignite",'Combined Fuel Prices'!$AL:$AL,'BFPaT-pretax-electricity'!$A5) * (1-SUMIFS('Tax Percentages'!O:O,'Tax Percentages'!$A:$A,"lignite"))</f>
        <v>3.215854287791298E-6</v>
      </c>
      <c r="Q5">
        <f>SUMIFS('Combined Fuel Prices'!U:U,'Combined Fuel Prices'!$C:$C, "lignite",'Combined Fuel Prices'!$AL:$AL,'BFPaT-pretax-electricity'!$A5) * (1-SUMIFS('Tax Percentages'!P:P,'Tax Percentages'!$A:$A,"lignite"))</f>
        <v>3.2373943752681102E-6</v>
      </c>
      <c r="R5">
        <f>SUMIFS('Combined Fuel Prices'!V:V,'Combined Fuel Prices'!$C:$C, "lignite",'Combined Fuel Prices'!$AL:$AL,'BFPaT-pretax-electricity'!$A5) * (1-SUMIFS('Tax Percentages'!Q:Q,'Tax Percentages'!$A:$A,"lignite"))</f>
        <v>3.2529965116975911E-6</v>
      </c>
      <c r="S5">
        <f>SUMIFS('Combined Fuel Prices'!W:W,'Combined Fuel Prices'!$C:$C, "lignite",'Combined Fuel Prices'!$AL:$AL,'BFPaT-pretax-electricity'!$A5) * (1-SUMIFS('Tax Percentages'!R:R,'Tax Percentages'!$A:$A,"lignite"))</f>
        <v>3.2820241776310027E-6</v>
      </c>
      <c r="T5">
        <f>SUMIFS('Combined Fuel Prices'!X:X,'Combined Fuel Prices'!$C:$C, "lignite",'Combined Fuel Prices'!$AL:$AL,'BFPaT-pretax-electricity'!$A5) * (1-SUMIFS('Tax Percentages'!S:S,'Tax Percentages'!$A:$A,"lignite"))</f>
        <v>3.3259837294972932E-6</v>
      </c>
      <c r="U5">
        <f>SUMIFS('Combined Fuel Prices'!Y:Y,'Combined Fuel Prices'!$C:$C, "lignite",'Combined Fuel Prices'!$AL:$AL,'BFPaT-pretax-electricity'!$A5) * (1-SUMIFS('Tax Percentages'!T:T,'Tax Percentages'!$A:$A,"lignite"))</f>
        <v>3.3440194005438046E-6</v>
      </c>
      <c r="V5">
        <f>SUMIFS('Combined Fuel Prices'!Z:Z,'Combined Fuel Prices'!$C:$C, "lignite",'Combined Fuel Prices'!$AL:$AL,'BFPaT-pretax-electricity'!$A5) * (1-SUMIFS('Tax Percentages'!U:U,'Tax Percentages'!$A:$A,"lignite"))</f>
        <v>3.3729268137913309E-6</v>
      </c>
      <c r="W5">
        <f>SUMIFS('Combined Fuel Prices'!AA:AA,'Combined Fuel Prices'!$C:$C, "lignite",'Combined Fuel Prices'!$AL:$AL,'BFPaT-pretax-electricity'!$A5) * (1-SUMIFS('Tax Percentages'!V:V,'Tax Percentages'!$A:$A,"lignite"))</f>
        <v>3.4026518120589151E-6</v>
      </c>
      <c r="X5">
        <f>SUMIFS('Combined Fuel Prices'!AB:AB,'Combined Fuel Prices'!$C:$C, "lignite",'Combined Fuel Prices'!$AL:$AL,'BFPaT-pretax-electricity'!$A5) * (1-SUMIFS('Tax Percentages'!W:W,'Tax Percentages'!$A:$A,"lignite"))</f>
        <v>3.4107212669468385E-6</v>
      </c>
      <c r="Y5">
        <f>SUMIFS('Combined Fuel Prices'!AC:AC,'Combined Fuel Prices'!$C:$C, "lignite",'Combined Fuel Prices'!$AL:$AL,'BFPaT-pretax-electricity'!$A5) * (1-SUMIFS('Tax Percentages'!X:X,'Tax Percentages'!$A:$A,"lignite"))</f>
        <v>3.4079686463247899E-6</v>
      </c>
      <c r="Z5">
        <f>SUMIFS('Combined Fuel Prices'!AD:AD,'Combined Fuel Prices'!$C:$C, "lignite",'Combined Fuel Prices'!$AL:$AL,'BFPaT-pretax-electricity'!$A5) * (1-SUMIFS('Tax Percentages'!Y:Y,'Tax Percentages'!$A:$A,"lignite"))</f>
        <v>3.4045645626063722E-6</v>
      </c>
      <c r="AA5">
        <f>SUMIFS('Combined Fuel Prices'!AE:AE,'Combined Fuel Prices'!$C:$C, "lignite",'Combined Fuel Prices'!$AL:$AL,'BFPaT-pretax-electricity'!$A5) * (1-SUMIFS('Tax Percentages'!Z:Z,'Tax Percentages'!$A:$A,"lignite"))</f>
        <v>3.4099870593430608E-6</v>
      </c>
      <c r="AB5">
        <f>SUMIFS('Combined Fuel Prices'!AF:AF,'Combined Fuel Prices'!$C:$C, "lignite",'Combined Fuel Prices'!$AL:$AL,'BFPaT-pretax-electricity'!$A5) * (1-SUMIFS('Tax Percentages'!AA:AA,'Tax Percentages'!$A:$A,"lignite"))</f>
        <v>3.4263443226801249E-6</v>
      </c>
      <c r="AC5">
        <f>SUMIFS('Combined Fuel Prices'!AG:AG,'Combined Fuel Prices'!$C:$C, "lignite",'Combined Fuel Prices'!$AL:$AL,'BFPaT-pretax-electricity'!$A5) * (1-SUMIFS('Tax Percentages'!AB:AB,'Tax Percentages'!$A:$A,"lignite"))</f>
        <v>3.424840131465743E-6</v>
      </c>
      <c r="AD5">
        <f>SUMIFS('Combined Fuel Prices'!AH:AH,'Combined Fuel Prices'!$C:$C, "lignite",'Combined Fuel Prices'!$AL:$AL,'BFPaT-pretax-electricity'!$A5) * (1-SUMIFS('Tax Percentages'!AC:AC,'Tax Percentages'!$A:$A,"lignite"))</f>
        <v>3.4277171020258568E-6</v>
      </c>
      <c r="AE5">
        <f>SUMIFS('Combined Fuel Prices'!AI:AI,'Combined Fuel Prices'!$C:$C, "lignite",'Combined Fuel Prices'!$AL:$AL,'BFPaT-pretax-electricity'!$A5) * (1-SUMIFS('Tax Percentages'!AD:AD,'Tax Percentages'!$A:$A,"lignite"))</f>
        <v>3.4316456007121202E-6</v>
      </c>
      <c r="AF5">
        <f>SUMIFS('Combined Fuel Prices'!AJ:AJ,'Combined Fuel Prices'!$C:$C, "lignite",'Combined Fuel Prices'!$AL:$AL,'BFPaT-pretax-electricity'!$A5) * (1-SUMIFS('Tax Percentages'!AE:AE,'Tax Percentages'!$A:$A,"lignite"))</f>
        <v>3.4266361936035993E-6</v>
      </c>
      <c r="AG5">
        <f t="shared" si="2"/>
        <v>3.4266361936035993E-6</v>
      </c>
      <c r="AH5">
        <f t="shared" si="0"/>
        <v>3.4266361936035993E-6</v>
      </c>
      <c r="AI5">
        <f t="shared" si="0"/>
        <v>3.4266361936035993E-6</v>
      </c>
      <c r="AJ5">
        <f t="shared" si="0"/>
        <v>3.4266361936035993E-6</v>
      </c>
      <c r="AK5">
        <f t="shared" si="0"/>
        <v>3.4266361936035993E-6</v>
      </c>
      <c r="AL5">
        <f t="shared" si="0"/>
        <v>3.4266361936035993E-6</v>
      </c>
      <c r="AM5">
        <f t="shared" si="0"/>
        <v>3.4266361936035993E-6</v>
      </c>
      <c r="AN5">
        <f t="shared" si="0"/>
        <v>3.4266361936035993E-6</v>
      </c>
      <c r="AO5">
        <f t="shared" si="0"/>
        <v>3.4266361936035993E-6</v>
      </c>
      <c r="AP5">
        <f t="shared" si="0"/>
        <v>3.4266361936035993E-6</v>
      </c>
      <c r="AQ5">
        <f t="shared" si="0"/>
        <v>3.4266361936035993E-6</v>
      </c>
      <c r="AR5">
        <f t="shared" si="0"/>
        <v>3.4266361936035993E-6</v>
      </c>
      <c r="AS5">
        <f t="shared" si="0"/>
        <v>3.4266361936035993E-6</v>
      </c>
      <c r="AT5">
        <f t="shared" si="0"/>
        <v>3.4266361936035993E-6</v>
      </c>
      <c r="AU5">
        <f t="shared" si="0"/>
        <v>3.4266361936035993E-6</v>
      </c>
      <c r="AV5">
        <f t="shared" si="0"/>
        <v>3.4266361936035993E-6</v>
      </c>
      <c r="AW5">
        <f t="shared" si="0"/>
        <v>3.4266361936035993E-6</v>
      </c>
      <c r="AX5">
        <f t="shared" si="0"/>
        <v>3.4266361936035993E-6</v>
      </c>
      <c r="AY5">
        <f t="shared" si="0"/>
        <v>3.4266361936035993E-6</v>
      </c>
      <c r="AZ5">
        <f t="shared" si="0"/>
        <v>3.4266361936035993E-6</v>
      </c>
      <c r="BA5">
        <f t="shared" si="0"/>
        <v>3.4266361936035993E-6</v>
      </c>
      <c r="BB5">
        <f t="shared" si="0"/>
        <v>3.4266361936035993E-6</v>
      </c>
      <c r="BC5">
        <f t="shared" si="0"/>
        <v>3.4266361936035993E-6</v>
      </c>
      <c r="BD5">
        <f t="shared" si="0"/>
        <v>3.4266361936035993E-6</v>
      </c>
      <c r="BE5">
        <f t="shared" si="0"/>
        <v>3.4266361936035993E-6</v>
      </c>
      <c r="BF5">
        <f t="shared" si="0"/>
        <v>3.4266361936035993E-6</v>
      </c>
      <c r="BG5">
        <f t="shared" si="0"/>
        <v>3.4266361936035993E-6</v>
      </c>
      <c r="BH5">
        <f t="shared" si="0"/>
        <v>3.4266361936035993E-6</v>
      </c>
      <c r="BI5">
        <f t="shared" si="0"/>
        <v>3.4266361936035993E-6</v>
      </c>
      <c r="BJ5">
        <f t="shared" si="0"/>
        <v>3.4266361936035993E-6</v>
      </c>
      <c r="BK5">
        <f t="shared" si="0"/>
        <v>3.4266361936035993E-6</v>
      </c>
      <c r="BL5">
        <f t="shared" si="0"/>
        <v>3.4266361936035993E-6</v>
      </c>
      <c r="BM5">
        <f t="shared" si="0"/>
        <v>3.4266361936035993E-6</v>
      </c>
      <c r="BN5">
        <f t="shared" si="0"/>
        <v>3.4266361936035993E-6</v>
      </c>
      <c r="BO5">
        <f t="shared" si="0"/>
        <v>3.4266361936035993E-6</v>
      </c>
      <c r="BP5">
        <f t="shared" si="0"/>
        <v>3.4266361936035993E-6</v>
      </c>
      <c r="BQ5">
        <f t="shared" si="0"/>
        <v>3.4266361936035993E-6</v>
      </c>
      <c r="BR5">
        <f t="shared" si="0"/>
        <v>3.4266361936035993E-6</v>
      </c>
      <c r="BS5">
        <f t="shared" si="0"/>
        <v>3.4266361936035993E-6</v>
      </c>
      <c r="BT5">
        <f t="shared" si="0"/>
        <v>3.4266361936035993E-6</v>
      </c>
      <c r="BU5">
        <f t="shared" si="0"/>
        <v>3.4266361936035993E-6</v>
      </c>
      <c r="BV5">
        <f t="shared" si="0"/>
        <v>3.4266361936035993E-6</v>
      </c>
      <c r="BW5">
        <f t="shared" si="0"/>
        <v>3.4266361936035993E-6</v>
      </c>
      <c r="BX5">
        <f t="shared" si="0"/>
        <v>3.4266361936035993E-6</v>
      </c>
      <c r="BY5">
        <f t="shared" si="0"/>
        <v>3.4266361936035993E-6</v>
      </c>
      <c r="BZ5">
        <f t="shared" si="0"/>
        <v>3.4266361936035993E-6</v>
      </c>
      <c r="CA5">
        <f t="shared" si="0"/>
        <v>3.4266361936035993E-6</v>
      </c>
      <c r="CB5">
        <f t="shared" si="0"/>
        <v>3.4266361936035993E-6</v>
      </c>
      <c r="CC5">
        <f t="shared" si="0"/>
        <v>3.4266361936035993E-6</v>
      </c>
      <c r="CD5">
        <f t="shared" si="0"/>
        <v>3.4266361936035993E-6</v>
      </c>
    </row>
    <row r="6" spans="1:82">
      <c r="A6" s="16" t="s">
        <v>329</v>
      </c>
      <c r="B6">
        <f t="shared" si="1"/>
        <v>1.8393327736435723E-6</v>
      </c>
      <c r="C6">
        <f>SUMIFS('Combined Fuel Prices'!G:G,'Combined Fuel Prices'!$C:$C, "lignite",'Combined Fuel Prices'!$AL:$AL,'BFPaT-pretax-electricity'!$A6) * (1-SUMIFS('Tax Percentages'!B:B,'Tax Percentages'!$A:$A,"lignite"))</f>
        <v>1.8393327736435723E-6</v>
      </c>
      <c r="D6">
        <f>SUMIFS('Combined Fuel Prices'!H:H,'Combined Fuel Prices'!$C:$C, "lignite",'Combined Fuel Prices'!$AL:$AL,'BFPaT-pretax-electricity'!$A6) * (1-SUMIFS('Tax Percentages'!C:C,'Tax Percentages'!$A:$A,"lignite"))</f>
        <v>2.729495821295503E-6</v>
      </c>
      <c r="E6">
        <f>SUMIFS('Combined Fuel Prices'!I:I,'Combined Fuel Prices'!$C:$C, "lignite",'Combined Fuel Prices'!$AL:$AL,'BFPaT-pretax-electricity'!$A6) * (1-SUMIFS('Tax Percentages'!D:D,'Tax Percentages'!$A:$A,"lignite"))</f>
        <v>2.4710681229144578E-6</v>
      </c>
      <c r="F6">
        <f>SUMIFS('Combined Fuel Prices'!J:J,'Combined Fuel Prices'!$C:$C, "lignite",'Combined Fuel Prices'!$AL:$AL,'BFPaT-pretax-electricity'!$A6) * (1-SUMIFS('Tax Percentages'!E:E,'Tax Percentages'!$A:$A,"lignite"))</f>
        <v>2.3242901466706294E-6</v>
      </c>
      <c r="G6">
        <f>SUMIFS('Combined Fuel Prices'!K:K,'Combined Fuel Prices'!$C:$C, "lignite",'Combined Fuel Prices'!$AL:$AL,'BFPaT-pretax-electricity'!$A6) * (1-SUMIFS('Tax Percentages'!F:F,'Tax Percentages'!$A:$A,"lignite"))</f>
        <v>2.1677827384174713E-6</v>
      </c>
      <c r="H6">
        <f>SUMIFS('Combined Fuel Prices'!L:L,'Combined Fuel Prices'!$C:$C, "lignite",'Combined Fuel Prices'!$AL:$AL,'BFPaT-pretax-electricity'!$A6) * (1-SUMIFS('Tax Percentages'!G:G,'Tax Percentages'!$A:$A,"lignite"))</f>
        <v>2.1084134890440336E-6</v>
      </c>
      <c r="I6">
        <f>SUMIFS('Combined Fuel Prices'!M:M,'Combined Fuel Prices'!$C:$C, "lignite",'Combined Fuel Prices'!$AL:$AL,'BFPaT-pretax-electricity'!$A6) * (1-SUMIFS('Tax Percentages'!H:H,'Tax Percentages'!$A:$A,"lignite"))</f>
        <v>2.0707388802905991E-6</v>
      </c>
      <c r="J6">
        <f>SUMIFS('Combined Fuel Prices'!N:N,'Combined Fuel Prices'!$C:$C, "lignite",'Combined Fuel Prices'!$AL:$AL,'BFPaT-pretax-electricity'!$A6) * (1-SUMIFS('Tax Percentages'!I:I,'Tax Percentages'!$A:$A,"lignite"))</f>
        <v>2.0558506086971116E-6</v>
      </c>
      <c r="K6">
        <f>SUMIFS('Combined Fuel Prices'!O:O,'Combined Fuel Prices'!$C:$C, "lignite",'Combined Fuel Prices'!$AL:$AL,'BFPaT-pretax-electricity'!$A6) * (1-SUMIFS('Tax Percentages'!J:J,'Tax Percentages'!$A:$A,"lignite"))</f>
        <v>2.0669499791419341E-6</v>
      </c>
      <c r="L6">
        <f>SUMIFS('Combined Fuel Prices'!P:P,'Combined Fuel Prices'!$C:$C, "lignite",'Combined Fuel Prices'!$AL:$AL,'BFPaT-pretax-electricity'!$A6) * (1-SUMIFS('Tax Percentages'!K:K,'Tax Percentages'!$A:$A,"lignite"))</f>
        <v>2.0760097508354156E-6</v>
      </c>
      <c r="M6">
        <f>SUMIFS('Combined Fuel Prices'!Q:Q,'Combined Fuel Prices'!$C:$C, "lignite",'Combined Fuel Prices'!$AL:$AL,'BFPaT-pretax-electricity'!$A6) * (1-SUMIFS('Tax Percentages'!L:L,'Tax Percentages'!$A:$A,"lignite"))</f>
        <v>2.0929749561552826E-6</v>
      </c>
      <c r="N6">
        <f>SUMIFS('Combined Fuel Prices'!R:R,'Combined Fuel Prices'!$C:$C, "lignite",'Combined Fuel Prices'!$AL:$AL,'BFPaT-pretax-electricity'!$A6) * (1-SUMIFS('Tax Percentages'!M:M,'Tax Percentages'!$A:$A,"lignite"))</f>
        <v>2.1152880191337619E-6</v>
      </c>
      <c r="O6">
        <f>SUMIFS('Combined Fuel Prices'!S:S,'Combined Fuel Prices'!$C:$C, "lignite",'Combined Fuel Prices'!$AL:$AL,'BFPaT-pretax-electricity'!$A6) * (1-SUMIFS('Tax Percentages'!N:N,'Tax Percentages'!$A:$A,"lignite"))</f>
        <v>2.1436590072563397E-6</v>
      </c>
      <c r="P6">
        <f>SUMIFS('Combined Fuel Prices'!T:T,'Combined Fuel Prices'!$C:$C, "lignite",'Combined Fuel Prices'!$AL:$AL,'BFPaT-pretax-electricity'!$A6) * (1-SUMIFS('Tax Percentages'!O:O,'Tax Percentages'!$A:$A,"lignite"))</f>
        <v>2.1640217473756682E-6</v>
      </c>
      <c r="Q6">
        <f>SUMIFS('Combined Fuel Prices'!U:U,'Combined Fuel Prices'!$C:$C, "lignite",'Combined Fuel Prices'!$AL:$AL,'BFPaT-pretax-electricity'!$A6) * (1-SUMIFS('Tax Percentages'!P:P,'Tax Percentages'!$A:$A,"lignite"))</f>
        <v>2.1834887605206786E-6</v>
      </c>
      <c r="R6">
        <f>SUMIFS('Combined Fuel Prices'!V:V,'Combined Fuel Prices'!$C:$C, "lignite",'Combined Fuel Prices'!$AL:$AL,'BFPaT-pretax-electricity'!$A6) * (1-SUMIFS('Tax Percentages'!Q:Q,'Tax Percentages'!$A:$A,"lignite"))</f>
        <v>2.1966584776983762E-6</v>
      </c>
      <c r="S6">
        <f>SUMIFS('Combined Fuel Prices'!W:W,'Combined Fuel Prices'!$C:$C, "lignite",'Combined Fuel Prices'!$AL:$AL,'BFPaT-pretax-electricity'!$A6) * (1-SUMIFS('Tax Percentages'!R:R,'Tax Percentages'!$A:$A,"lignite"))</f>
        <v>2.2194931107988345E-6</v>
      </c>
      <c r="T6">
        <f>SUMIFS('Combined Fuel Prices'!X:X,'Combined Fuel Prices'!$C:$C, "lignite",'Combined Fuel Prices'!$AL:$AL,'BFPaT-pretax-electricity'!$A6) * (1-SUMIFS('Tax Percentages'!S:S,'Tax Percentages'!$A:$A,"lignite"))</f>
        <v>2.2570482424250403E-6</v>
      </c>
      <c r="U6">
        <f>SUMIFS('Combined Fuel Prices'!Y:Y,'Combined Fuel Prices'!$C:$C, "lignite",'Combined Fuel Prices'!$AL:$AL,'BFPaT-pretax-electricity'!$A6) * (1-SUMIFS('Tax Percentages'!T:T,'Tax Percentages'!$A:$A,"lignite"))</f>
        <v>2.2681046802521248E-6</v>
      </c>
      <c r="V6">
        <f>SUMIFS('Combined Fuel Prices'!Z:Z,'Combined Fuel Prices'!$C:$C, "lignite",'Combined Fuel Prices'!$AL:$AL,'BFPaT-pretax-electricity'!$A6) * (1-SUMIFS('Tax Percentages'!U:U,'Tax Percentages'!$A:$A,"lignite"))</f>
        <v>2.2939373847475877E-6</v>
      </c>
      <c r="W6">
        <f>SUMIFS('Combined Fuel Prices'!AA:AA,'Combined Fuel Prices'!$C:$C, "lignite",'Combined Fuel Prices'!$AL:$AL,'BFPaT-pretax-electricity'!$A6) * (1-SUMIFS('Tax Percentages'!V:V,'Tax Percentages'!$A:$A,"lignite"))</f>
        <v>2.3138590045865457E-6</v>
      </c>
      <c r="X6">
        <f>SUMIFS('Combined Fuel Prices'!AB:AB,'Combined Fuel Prices'!$C:$C, "lignite",'Combined Fuel Prices'!$AL:$AL,'BFPaT-pretax-electricity'!$A6) * (1-SUMIFS('Tax Percentages'!W:W,'Tax Percentages'!$A:$A,"lignite"))</f>
        <v>2.3172959311692935E-6</v>
      </c>
      <c r="Y6">
        <f>SUMIFS('Combined Fuel Prices'!AC:AC,'Combined Fuel Prices'!$C:$C, "lignite",'Combined Fuel Prices'!$AL:$AL,'BFPaT-pretax-electricity'!$A6) * (1-SUMIFS('Tax Percentages'!X:X,'Tax Percentages'!$A:$A,"lignite"))</f>
        <v>2.3158311452344555E-6</v>
      </c>
      <c r="Z6">
        <f>SUMIFS('Combined Fuel Prices'!AD:AD,'Combined Fuel Prices'!$C:$C, "lignite",'Combined Fuel Prices'!$AL:$AL,'BFPaT-pretax-electricity'!$A6) * (1-SUMIFS('Tax Percentages'!Y:Y,'Tax Percentages'!$A:$A,"lignite"))</f>
        <v>2.3115681367668063E-6</v>
      </c>
      <c r="AA6">
        <f>SUMIFS('Combined Fuel Prices'!AE:AE,'Combined Fuel Prices'!$C:$C, "lignite",'Combined Fuel Prices'!$AL:$AL,'BFPaT-pretax-electricity'!$A6) * (1-SUMIFS('Tax Percentages'!Z:Z,'Tax Percentages'!$A:$A,"lignite"))</f>
        <v>2.3145117157610069E-6</v>
      </c>
      <c r="AB6">
        <f>SUMIFS('Combined Fuel Prices'!AF:AF,'Combined Fuel Prices'!$C:$C, "lignite",'Combined Fuel Prices'!$AL:$AL,'BFPaT-pretax-electricity'!$A6) * (1-SUMIFS('Tax Percentages'!AA:AA,'Tax Percentages'!$A:$A,"lignite"))</f>
        <v>2.326626602733946E-6</v>
      </c>
      <c r="AC6">
        <f>SUMIFS('Combined Fuel Prices'!AG:AG,'Combined Fuel Prices'!$C:$C, "lignite",'Combined Fuel Prices'!$AL:$AL,'BFPaT-pretax-electricity'!$A6) * (1-SUMIFS('Tax Percentages'!AB:AB,'Tax Percentages'!$A:$A,"lignite"))</f>
        <v>2.3262070138513128E-6</v>
      </c>
      <c r="AD6">
        <f>SUMIFS('Combined Fuel Prices'!AH:AH,'Combined Fuel Prices'!$C:$C, "lignite",'Combined Fuel Prices'!$AL:$AL,'BFPaT-pretax-electricity'!$A6) * (1-SUMIFS('Tax Percentages'!AC:AC,'Tax Percentages'!$A:$A,"lignite"))</f>
        <v>2.3299881564068383E-6</v>
      </c>
      <c r="AE6">
        <f>SUMIFS('Combined Fuel Prices'!AI:AI,'Combined Fuel Prices'!$C:$C, "lignite",'Combined Fuel Prices'!$AL:$AL,'BFPaT-pretax-electricity'!$A6) * (1-SUMIFS('Tax Percentages'!AD:AD,'Tax Percentages'!$A:$A,"lignite"))</f>
        <v>2.3331448884279765E-6</v>
      </c>
      <c r="AF6">
        <f>SUMIFS('Combined Fuel Prices'!AJ:AJ,'Combined Fuel Prices'!$C:$C, "lignite",'Combined Fuel Prices'!$AL:$AL,'BFPaT-pretax-electricity'!$A6) * (1-SUMIFS('Tax Percentages'!AE:AE,'Tax Percentages'!$A:$A,"lignite"))</f>
        <v>2.3290905028020088E-6</v>
      </c>
      <c r="AG6">
        <f t="shared" si="2"/>
        <v>2.3290905028020088E-6</v>
      </c>
      <c r="AH6">
        <f t="shared" si="0"/>
        <v>2.3290905028020088E-6</v>
      </c>
      <c r="AI6">
        <f t="shared" si="0"/>
        <v>2.3290905028020088E-6</v>
      </c>
      <c r="AJ6">
        <f t="shared" si="0"/>
        <v>2.3290905028020088E-6</v>
      </c>
      <c r="AK6">
        <f t="shared" si="0"/>
        <v>2.3290905028020088E-6</v>
      </c>
      <c r="AL6">
        <f t="shared" si="0"/>
        <v>2.3290905028020088E-6</v>
      </c>
      <c r="AM6">
        <f t="shared" si="0"/>
        <v>2.3290905028020088E-6</v>
      </c>
      <c r="AN6">
        <f t="shared" si="0"/>
        <v>2.3290905028020088E-6</v>
      </c>
      <c r="AO6">
        <f t="shared" si="0"/>
        <v>2.3290905028020088E-6</v>
      </c>
      <c r="AP6">
        <f t="shared" si="0"/>
        <v>2.3290905028020088E-6</v>
      </c>
      <c r="AQ6">
        <f t="shared" si="0"/>
        <v>2.3290905028020088E-6</v>
      </c>
      <c r="AR6">
        <f t="shared" si="0"/>
        <v>2.3290905028020088E-6</v>
      </c>
      <c r="AS6">
        <f t="shared" si="0"/>
        <v>2.3290905028020088E-6</v>
      </c>
      <c r="AT6">
        <f t="shared" si="0"/>
        <v>2.3290905028020088E-6</v>
      </c>
      <c r="AU6">
        <f t="shared" si="0"/>
        <v>2.3290905028020088E-6</v>
      </c>
      <c r="AV6">
        <f t="shared" si="0"/>
        <v>2.3290905028020088E-6</v>
      </c>
      <c r="AW6">
        <f t="shared" si="0"/>
        <v>2.3290905028020088E-6</v>
      </c>
      <c r="AX6">
        <f t="shared" si="0"/>
        <v>2.3290905028020088E-6</v>
      </c>
      <c r="AY6">
        <f t="shared" si="0"/>
        <v>2.3290905028020088E-6</v>
      </c>
      <c r="AZ6">
        <f t="shared" si="0"/>
        <v>2.3290905028020088E-6</v>
      </c>
      <c r="BA6">
        <f t="shared" si="0"/>
        <v>2.3290905028020088E-6</v>
      </c>
      <c r="BB6">
        <f t="shared" si="0"/>
        <v>2.3290905028020088E-6</v>
      </c>
      <c r="BC6">
        <f t="shared" si="0"/>
        <v>2.3290905028020088E-6</v>
      </c>
      <c r="BD6">
        <f t="shared" si="0"/>
        <v>2.3290905028020088E-6</v>
      </c>
      <c r="BE6">
        <f t="shared" si="0"/>
        <v>2.3290905028020088E-6</v>
      </c>
      <c r="BF6">
        <f t="shared" si="0"/>
        <v>2.3290905028020088E-6</v>
      </c>
      <c r="BG6">
        <f t="shared" si="0"/>
        <v>2.3290905028020088E-6</v>
      </c>
      <c r="BH6">
        <f t="shared" si="0"/>
        <v>2.3290905028020088E-6</v>
      </c>
      <c r="BI6">
        <f t="shared" si="0"/>
        <v>2.3290905028020088E-6</v>
      </c>
      <c r="BJ6">
        <f t="shared" si="0"/>
        <v>2.3290905028020088E-6</v>
      </c>
      <c r="BK6">
        <f t="shared" si="0"/>
        <v>2.3290905028020088E-6</v>
      </c>
      <c r="BL6">
        <f t="shared" si="0"/>
        <v>2.3290905028020088E-6</v>
      </c>
      <c r="BM6">
        <f t="shared" si="0"/>
        <v>2.3290905028020088E-6</v>
      </c>
      <c r="BN6">
        <f t="shared" si="0"/>
        <v>2.3290905028020088E-6</v>
      </c>
      <c r="BO6">
        <f t="shared" si="0"/>
        <v>2.3290905028020088E-6</v>
      </c>
      <c r="BP6">
        <f t="shared" si="0"/>
        <v>2.3290905028020088E-6</v>
      </c>
      <c r="BQ6">
        <f t="shared" si="0"/>
        <v>2.3290905028020088E-6</v>
      </c>
      <c r="BR6">
        <f t="shared" si="0"/>
        <v>2.3290905028020088E-6</v>
      </c>
      <c r="BS6">
        <f t="shared" si="0"/>
        <v>2.3290905028020088E-6</v>
      </c>
      <c r="BT6">
        <f t="shared" si="0"/>
        <v>2.3290905028020088E-6</v>
      </c>
      <c r="BU6">
        <f t="shared" si="0"/>
        <v>2.3290905028020088E-6</v>
      </c>
      <c r="BV6">
        <f t="shared" si="0"/>
        <v>2.3290905028020088E-6</v>
      </c>
      <c r="BW6">
        <f t="shared" si="0"/>
        <v>2.3290905028020088E-6</v>
      </c>
      <c r="BX6">
        <f t="shared" si="0"/>
        <v>2.3290905028020088E-6</v>
      </c>
      <c r="BY6">
        <f t="shared" si="0"/>
        <v>2.3290905028020088E-6</v>
      </c>
      <c r="BZ6">
        <f t="shared" si="0"/>
        <v>2.3290905028020088E-6</v>
      </c>
      <c r="CA6">
        <f t="shared" si="0"/>
        <v>2.3290905028020088E-6</v>
      </c>
      <c r="CB6">
        <f t="shared" si="0"/>
        <v>2.3290905028020088E-6</v>
      </c>
      <c r="CC6">
        <f t="shared" si="0"/>
        <v>2.3290905028020088E-6</v>
      </c>
      <c r="CD6">
        <f t="shared" si="0"/>
        <v>2.3290905028020088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6264886120234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56264886120234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553513657546167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39957751150311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234503004407817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069355967309518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87840824952032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44233539739928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937372814385737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48356206403405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974589797713812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007796484805592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49444744852161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9527819038169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13229995563127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53398320574350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166143170115577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1815923672193653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211371756282064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210986530026694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236483992884119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56009376156502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2639752135845716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2634337924354166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258931313728061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263604697639668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263080336364459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266182986013915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274147495427845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272910092714692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2692500857464087E-5</v>
      </c>
      <c r="AG2">
        <f>AF2</f>
        <v>2.2692500857464087E-5</v>
      </c>
      <c r="AH2">
        <f t="shared" ref="AH2:CD7" si="0">AG2</f>
        <v>2.2692500857464087E-5</v>
      </c>
      <c r="AI2">
        <f t="shared" si="0"/>
        <v>2.2692500857464087E-5</v>
      </c>
      <c r="AJ2">
        <f t="shared" si="0"/>
        <v>2.2692500857464087E-5</v>
      </c>
      <c r="AK2">
        <f t="shared" si="0"/>
        <v>2.2692500857464087E-5</v>
      </c>
      <c r="AL2">
        <f t="shared" si="0"/>
        <v>2.2692500857464087E-5</v>
      </c>
      <c r="AM2">
        <f t="shared" si="0"/>
        <v>2.2692500857464087E-5</v>
      </c>
      <c r="AN2">
        <f t="shared" si="0"/>
        <v>2.2692500857464087E-5</v>
      </c>
      <c r="AO2">
        <f t="shared" si="0"/>
        <v>2.2692500857464087E-5</v>
      </c>
      <c r="AP2">
        <f t="shared" si="0"/>
        <v>2.2692500857464087E-5</v>
      </c>
      <c r="AQ2">
        <f t="shared" si="0"/>
        <v>2.2692500857464087E-5</v>
      </c>
      <c r="AR2">
        <f t="shared" si="0"/>
        <v>2.2692500857464087E-5</v>
      </c>
      <c r="AS2">
        <f t="shared" si="0"/>
        <v>2.2692500857464087E-5</v>
      </c>
      <c r="AT2">
        <f t="shared" si="0"/>
        <v>2.2692500857464087E-5</v>
      </c>
      <c r="AU2">
        <f t="shared" si="0"/>
        <v>2.2692500857464087E-5</v>
      </c>
      <c r="AV2">
        <f t="shared" si="0"/>
        <v>2.2692500857464087E-5</v>
      </c>
      <c r="AW2">
        <f t="shared" si="0"/>
        <v>2.2692500857464087E-5</v>
      </c>
      <c r="AX2">
        <f t="shared" si="0"/>
        <v>2.2692500857464087E-5</v>
      </c>
      <c r="AY2">
        <f t="shared" si="0"/>
        <v>2.2692500857464087E-5</v>
      </c>
      <c r="AZ2">
        <f t="shared" si="0"/>
        <v>2.2692500857464087E-5</v>
      </c>
      <c r="BA2">
        <f t="shared" si="0"/>
        <v>2.2692500857464087E-5</v>
      </c>
      <c r="BB2">
        <f t="shared" si="0"/>
        <v>2.2692500857464087E-5</v>
      </c>
      <c r="BC2">
        <f t="shared" si="0"/>
        <v>2.2692500857464087E-5</v>
      </c>
      <c r="BD2">
        <f t="shared" si="0"/>
        <v>2.2692500857464087E-5</v>
      </c>
      <c r="BE2">
        <f t="shared" si="0"/>
        <v>2.2692500857464087E-5</v>
      </c>
      <c r="BF2">
        <f t="shared" si="0"/>
        <v>2.2692500857464087E-5</v>
      </c>
      <c r="BG2">
        <f t="shared" si="0"/>
        <v>2.2692500857464087E-5</v>
      </c>
      <c r="BH2">
        <f t="shared" si="0"/>
        <v>2.2692500857464087E-5</v>
      </c>
      <c r="BI2">
        <f t="shared" si="0"/>
        <v>2.2692500857464087E-5</v>
      </c>
      <c r="BJ2">
        <f t="shared" si="0"/>
        <v>2.2692500857464087E-5</v>
      </c>
      <c r="BK2">
        <f t="shared" si="0"/>
        <v>2.2692500857464087E-5</v>
      </c>
      <c r="BL2">
        <f t="shared" si="0"/>
        <v>2.2692500857464087E-5</v>
      </c>
      <c r="BM2">
        <f t="shared" si="0"/>
        <v>2.2692500857464087E-5</v>
      </c>
      <c r="BN2">
        <f t="shared" si="0"/>
        <v>2.2692500857464087E-5</v>
      </c>
      <c r="BO2">
        <f t="shared" si="0"/>
        <v>2.2692500857464087E-5</v>
      </c>
      <c r="BP2">
        <f t="shared" si="0"/>
        <v>2.2692500857464087E-5</v>
      </c>
      <c r="BQ2">
        <f t="shared" si="0"/>
        <v>2.2692500857464087E-5</v>
      </c>
      <c r="BR2">
        <f t="shared" si="0"/>
        <v>2.2692500857464087E-5</v>
      </c>
      <c r="BS2">
        <f t="shared" si="0"/>
        <v>2.2692500857464087E-5</v>
      </c>
      <c r="BT2">
        <f t="shared" si="0"/>
        <v>2.2692500857464087E-5</v>
      </c>
      <c r="BU2">
        <f t="shared" si="0"/>
        <v>2.2692500857464087E-5</v>
      </c>
      <c r="BV2">
        <f t="shared" si="0"/>
        <v>2.2692500857464087E-5</v>
      </c>
      <c r="BW2">
        <f t="shared" si="0"/>
        <v>2.2692500857464087E-5</v>
      </c>
      <c r="BX2">
        <f t="shared" si="0"/>
        <v>2.2692500857464087E-5</v>
      </c>
      <c r="BY2">
        <f t="shared" si="0"/>
        <v>2.2692500857464087E-5</v>
      </c>
      <c r="BZ2">
        <f t="shared" si="0"/>
        <v>2.2692500857464087E-5</v>
      </c>
      <c r="CA2">
        <f t="shared" si="0"/>
        <v>2.2692500857464087E-5</v>
      </c>
      <c r="CB2">
        <f t="shared" si="0"/>
        <v>2.2692500857464087E-5</v>
      </c>
      <c r="CC2">
        <f t="shared" si="0"/>
        <v>2.2692500857464087E-5</v>
      </c>
      <c r="CD2">
        <f t="shared" si="0"/>
        <v>2.2692500857464087E-5</v>
      </c>
    </row>
    <row r="3" spans="1:82">
      <c r="A3" s="16" t="s">
        <v>326</v>
      </c>
      <c r="B3">
        <f t="shared" ref="B3:B9" si="1">C3</f>
        <v>1.58253364738531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8253364738531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52242656597550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23635279368017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04808762136135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93456489008249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06549973250918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4401284335951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13847572438541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06129875823422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18150816135810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43007571710774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79776235610817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24582079494194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66765753196324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97798777944218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198311793975062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40484964686950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70392307836151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80223194980054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04197053396532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262849531136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39951277793042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45054580532314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44282843613141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4799230500115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48187940473875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50202085428603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56058625665779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56148094105814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531090320992234E-5</v>
      </c>
      <c r="AG3">
        <f t="shared" ref="AG3:AV9" si="2">AF3</f>
        <v>2.3531090320992234E-5</v>
      </c>
      <c r="AH3">
        <f t="shared" si="2"/>
        <v>2.3531090320992234E-5</v>
      </c>
      <c r="AI3">
        <f t="shared" si="2"/>
        <v>2.3531090320992234E-5</v>
      </c>
      <c r="AJ3">
        <f t="shared" si="2"/>
        <v>2.3531090320992234E-5</v>
      </c>
      <c r="AK3">
        <f t="shared" si="2"/>
        <v>2.3531090320992234E-5</v>
      </c>
      <c r="AL3">
        <f t="shared" si="2"/>
        <v>2.3531090320992234E-5</v>
      </c>
      <c r="AM3">
        <f t="shared" si="2"/>
        <v>2.3531090320992234E-5</v>
      </c>
      <c r="AN3">
        <f t="shared" si="2"/>
        <v>2.3531090320992234E-5</v>
      </c>
      <c r="AO3">
        <f t="shared" si="2"/>
        <v>2.3531090320992234E-5</v>
      </c>
      <c r="AP3">
        <f t="shared" si="2"/>
        <v>2.3531090320992234E-5</v>
      </c>
      <c r="AQ3">
        <f t="shared" si="2"/>
        <v>2.3531090320992234E-5</v>
      </c>
      <c r="AR3">
        <f t="shared" si="2"/>
        <v>2.3531090320992234E-5</v>
      </c>
      <c r="AS3">
        <f t="shared" si="2"/>
        <v>2.3531090320992234E-5</v>
      </c>
      <c r="AT3">
        <f t="shared" si="2"/>
        <v>2.3531090320992234E-5</v>
      </c>
      <c r="AU3">
        <f t="shared" si="2"/>
        <v>2.3531090320992234E-5</v>
      </c>
      <c r="AV3">
        <f t="shared" si="2"/>
        <v>2.3531090320992234E-5</v>
      </c>
      <c r="AW3">
        <f t="shared" si="0"/>
        <v>2.3531090320992234E-5</v>
      </c>
      <c r="AX3">
        <f t="shared" si="0"/>
        <v>2.3531090320992234E-5</v>
      </c>
      <c r="AY3">
        <f t="shared" si="0"/>
        <v>2.3531090320992234E-5</v>
      </c>
      <c r="AZ3">
        <f t="shared" si="0"/>
        <v>2.3531090320992234E-5</v>
      </c>
      <c r="BA3">
        <f t="shared" si="0"/>
        <v>2.3531090320992234E-5</v>
      </c>
      <c r="BB3">
        <f t="shared" si="0"/>
        <v>2.3531090320992234E-5</v>
      </c>
      <c r="BC3">
        <f t="shared" si="0"/>
        <v>2.3531090320992234E-5</v>
      </c>
      <c r="BD3">
        <f t="shared" si="0"/>
        <v>2.3531090320992234E-5</v>
      </c>
      <c r="BE3">
        <f t="shared" si="0"/>
        <v>2.3531090320992234E-5</v>
      </c>
      <c r="BF3">
        <f t="shared" si="0"/>
        <v>2.3531090320992234E-5</v>
      </c>
      <c r="BG3">
        <f t="shared" si="0"/>
        <v>2.3531090320992234E-5</v>
      </c>
      <c r="BH3">
        <f t="shared" si="0"/>
        <v>2.3531090320992234E-5</v>
      </c>
      <c r="BI3">
        <f t="shared" si="0"/>
        <v>2.3531090320992234E-5</v>
      </c>
      <c r="BJ3">
        <f t="shared" si="0"/>
        <v>2.3531090320992234E-5</v>
      </c>
      <c r="BK3">
        <f t="shared" si="0"/>
        <v>2.3531090320992234E-5</v>
      </c>
      <c r="BL3">
        <f t="shared" si="0"/>
        <v>2.3531090320992234E-5</v>
      </c>
      <c r="BM3">
        <f t="shared" si="0"/>
        <v>2.3531090320992234E-5</v>
      </c>
      <c r="BN3">
        <f t="shared" si="0"/>
        <v>2.3531090320992234E-5</v>
      </c>
      <c r="BO3">
        <f t="shared" si="0"/>
        <v>2.3531090320992234E-5</v>
      </c>
      <c r="BP3">
        <f t="shared" si="0"/>
        <v>2.3531090320992234E-5</v>
      </c>
      <c r="BQ3">
        <f t="shared" si="0"/>
        <v>2.3531090320992234E-5</v>
      </c>
      <c r="BR3">
        <f t="shared" si="0"/>
        <v>2.3531090320992234E-5</v>
      </c>
      <c r="BS3">
        <f t="shared" si="0"/>
        <v>2.3531090320992234E-5</v>
      </c>
      <c r="BT3">
        <f t="shared" si="0"/>
        <v>2.3531090320992234E-5</v>
      </c>
      <c r="BU3">
        <f t="shared" si="0"/>
        <v>2.3531090320992234E-5</v>
      </c>
      <c r="BV3">
        <f t="shared" si="0"/>
        <v>2.3531090320992234E-5</v>
      </c>
      <c r="BW3">
        <f t="shared" si="0"/>
        <v>2.3531090320992234E-5</v>
      </c>
      <c r="BX3">
        <f t="shared" si="0"/>
        <v>2.3531090320992234E-5</v>
      </c>
      <c r="BY3">
        <f t="shared" si="0"/>
        <v>2.3531090320992234E-5</v>
      </c>
      <c r="BZ3">
        <f t="shared" si="0"/>
        <v>2.3531090320992234E-5</v>
      </c>
      <c r="CA3">
        <f t="shared" si="0"/>
        <v>2.3531090320992234E-5</v>
      </c>
      <c r="CB3">
        <f t="shared" si="0"/>
        <v>2.3531090320992234E-5</v>
      </c>
      <c r="CC3">
        <f t="shared" si="0"/>
        <v>2.3531090320992234E-5</v>
      </c>
      <c r="CD3">
        <f t="shared" si="0"/>
        <v>2.3531090320992234E-5</v>
      </c>
    </row>
    <row r="4" spans="1:82">
      <c r="A4" s="16" t="s">
        <v>327</v>
      </c>
      <c r="B4">
        <f t="shared" si="1"/>
        <v>1.893670502210576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893670502210576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576734152875191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763587589733304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786944789645381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691820490047018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594299920852029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51559468367235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470549884180908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453457431711132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461254419015554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486735757544820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5277665788402686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5799199908064421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632094862455562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673905262233229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705231774403735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733143329528081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769127240388453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786619749447645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81510442610448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843009783820390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862846393246975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872941879092528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875328713828547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880518534652212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882419751562929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885572844977959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892614580940744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894687567813668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8930741141514306E-5</v>
      </c>
      <c r="AG4">
        <f t="shared" si="2"/>
        <v>2.8930741141514306E-5</v>
      </c>
      <c r="AH4">
        <f t="shared" si="0"/>
        <v>2.8930741141514306E-5</v>
      </c>
      <c r="AI4">
        <f t="shared" si="0"/>
        <v>2.8930741141514306E-5</v>
      </c>
      <c r="AJ4">
        <f t="shared" si="0"/>
        <v>2.8930741141514306E-5</v>
      </c>
      <c r="AK4">
        <f t="shared" si="0"/>
        <v>2.8930741141514306E-5</v>
      </c>
      <c r="AL4">
        <f t="shared" si="0"/>
        <v>2.8930741141514306E-5</v>
      </c>
      <c r="AM4">
        <f t="shared" si="0"/>
        <v>2.8930741141514306E-5</v>
      </c>
      <c r="AN4">
        <f t="shared" si="0"/>
        <v>2.8930741141514306E-5</v>
      </c>
      <c r="AO4">
        <f t="shared" si="0"/>
        <v>2.8930741141514306E-5</v>
      </c>
      <c r="AP4">
        <f t="shared" si="0"/>
        <v>2.8930741141514306E-5</v>
      </c>
      <c r="AQ4">
        <f t="shared" si="0"/>
        <v>2.8930741141514306E-5</v>
      </c>
      <c r="AR4">
        <f t="shared" si="0"/>
        <v>2.8930741141514306E-5</v>
      </c>
      <c r="AS4">
        <f t="shared" si="0"/>
        <v>2.8930741141514306E-5</v>
      </c>
      <c r="AT4">
        <f t="shared" si="0"/>
        <v>2.8930741141514306E-5</v>
      </c>
      <c r="AU4">
        <f t="shared" si="0"/>
        <v>2.8930741141514306E-5</v>
      </c>
      <c r="AV4">
        <f t="shared" si="0"/>
        <v>2.8930741141514306E-5</v>
      </c>
      <c r="AW4">
        <f t="shared" si="0"/>
        <v>2.8930741141514306E-5</v>
      </c>
      <c r="AX4">
        <f t="shared" si="0"/>
        <v>2.8930741141514306E-5</v>
      </c>
      <c r="AY4">
        <f t="shared" si="0"/>
        <v>2.8930741141514306E-5</v>
      </c>
      <c r="AZ4">
        <f t="shared" si="0"/>
        <v>2.8930741141514306E-5</v>
      </c>
      <c r="BA4">
        <f t="shared" si="0"/>
        <v>2.8930741141514306E-5</v>
      </c>
      <c r="BB4">
        <f t="shared" si="0"/>
        <v>2.8930741141514306E-5</v>
      </c>
      <c r="BC4">
        <f t="shared" si="0"/>
        <v>2.8930741141514306E-5</v>
      </c>
      <c r="BD4">
        <f t="shared" si="0"/>
        <v>2.8930741141514306E-5</v>
      </c>
      <c r="BE4">
        <f t="shared" si="0"/>
        <v>2.8930741141514306E-5</v>
      </c>
      <c r="BF4">
        <f t="shared" si="0"/>
        <v>2.8930741141514306E-5</v>
      </c>
      <c r="BG4">
        <f t="shared" si="0"/>
        <v>2.8930741141514306E-5</v>
      </c>
      <c r="BH4">
        <f t="shared" si="0"/>
        <v>2.8930741141514306E-5</v>
      </c>
      <c r="BI4">
        <f t="shared" si="0"/>
        <v>2.8930741141514306E-5</v>
      </c>
      <c r="BJ4">
        <f t="shared" si="0"/>
        <v>2.8930741141514306E-5</v>
      </c>
      <c r="BK4">
        <f t="shared" si="0"/>
        <v>2.8930741141514306E-5</v>
      </c>
      <c r="BL4">
        <f t="shared" si="0"/>
        <v>2.8930741141514306E-5</v>
      </c>
      <c r="BM4">
        <f t="shared" si="0"/>
        <v>2.8930741141514306E-5</v>
      </c>
      <c r="BN4">
        <f t="shared" si="0"/>
        <v>2.8930741141514306E-5</v>
      </c>
      <c r="BO4">
        <f t="shared" si="0"/>
        <v>2.8930741141514306E-5</v>
      </c>
      <c r="BP4">
        <f t="shared" si="0"/>
        <v>2.8930741141514306E-5</v>
      </c>
      <c r="BQ4">
        <f t="shared" si="0"/>
        <v>2.8930741141514306E-5</v>
      </c>
      <c r="BR4">
        <f t="shared" si="0"/>
        <v>2.8930741141514306E-5</v>
      </c>
      <c r="BS4">
        <f t="shared" si="0"/>
        <v>2.8930741141514306E-5</v>
      </c>
      <c r="BT4">
        <f t="shared" si="0"/>
        <v>2.8930741141514306E-5</v>
      </c>
      <c r="BU4">
        <f t="shared" si="0"/>
        <v>2.8930741141514306E-5</v>
      </c>
      <c r="BV4">
        <f t="shared" si="0"/>
        <v>2.8930741141514306E-5</v>
      </c>
      <c r="BW4">
        <f t="shared" si="0"/>
        <v>2.8930741141514306E-5</v>
      </c>
      <c r="BX4">
        <f t="shared" si="0"/>
        <v>2.8930741141514306E-5</v>
      </c>
      <c r="BY4">
        <f t="shared" si="0"/>
        <v>2.8930741141514306E-5</v>
      </c>
      <c r="BZ4">
        <f t="shared" si="0"/>
        <v>2.8930741141514306E-5</v>
      </c>
      <c r="CA4">
        <f t="shared" si="0"/>
        <v>2.8930741141514306E-5</v>
      </c>
      <c r="CB4">
        <f t="shared" si="0"/>
        <v>2.8930741141514306E-5</v>
      </c>
      <c r="CC4">
        <f t="shared" si="0"/>
        <v>2.8930741141514306E-5</v>
      </c>
      <c r="CD4">
        <f t="shared" si="0"/>
        <v>2.8930741141514306E-5</v>
      </c>
    </row>
    <row r="5" spans="1:82">
      <c r="A5" s="16" t="s">
        <v>328</v>
      </c>
      <c r="B5">
        <f t="shared" si="1"/>
        <v>1.498826777813041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98826777813041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31613524464124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43121782529377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92933128737367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32987861621271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47501540672793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00549718547293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90408055310915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98890037329864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22546662249063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53666692848875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93054493236279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36902535729573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73329902117948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95056278921549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08257944130508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23175725845548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51028636963425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52576656931163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75851134324344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94951254659581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0353336900496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03725248986386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99678435680797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03623584844971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03263043972322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05976855759940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13259426651341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12548664501683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091598060399416E-5</v>
      </c>
      <c r="AG5">
        <f t="shared" si="2"/>
        <v>2.0091598060399416E-5</v>
      </c>
      <c r="AH5">
        <f t="shared" si="0"/>
        <v>2.0091598060399416E-5</v>
      </c>
      <c r="AI5">
        <f t="shared" si="0"/>
        <v>2.0091598060399416E-5</v>
      </c>
      <c r="AJ5">
        <f t="shared" si="0"/>
        <v>2.0091598060399416E-5</v>
      </c>
      <c r="AK5">
        <f t="shared" si="0"/>
        <v>2.0091598060399416E-5</v>
      </c>
      <c r="AL5">
        <f t="shared" si="0"/>
        <v>2.0091598060399416E-5</v>
      </c>
      <c r="AM5">
        <f t="shared" si="0"/>
        <v>2.0091598060399416E-5</v>
      </c>
      <c r="AN5">
        <f t="shared" si="0"/>
        <v>2.0091598060399416E-5</v>
      </c>
      <c r="AO5">
        <f t="shared" si="0"/>
        <v>2.0091598060399416E-5</v>
      </c>
      <c r="AP5">
        <f t="shared" si="0"/>
        <v>2.0091598060399416E-5</v>
      </c>
      <c r="AQ5">
        <f t="shared" si="0"/>
        <v>2.0091598060399416E-5</v>
      </c>
      <c r="AR5">
        <f t="shared" si="0"/>
        <v>2.0091598060399416E-5</v>
      </c>
      <c r="AS5">
        <f t="shared" si="0"/>
        <v>2.0091598060399416E-5</v>
      </c>
      <c r="AT5">
        <f t="shared" si="0"/>
        <v>2.0091598060399416E-5</v>
      </c>
      <c r="AU5">
        <f t="shared" si="0"/>
        <v>2.0091598060399416E-5</v>
      </c>
      <c r="AV5">
        <f t="shared" si="0"/>
        <v>2.0091598060399416E-5</v>
      </c>
      <c r="AW5">
        <f t="shared" si="0"/>
        <v>2.0091598060399416E-5</v>
      </c>
      <c r="AX5">
        <f t="shared" si="0"/>
        <v>2.0091598060399416E-5</v>
      </c>
      <c r="AY5">
        <f t="shared" si="0"/>
        <v>2.0091598060399416E-5</v>
      </c>
      <c r="AZ5">
        <f t="shared" si="0"/>
        <v>2.0091598060399416E-5</v>
      </c>
      <c r="BA5">
        <f t="shared" si="0"/>
        <v>2.0091598060399416E-5</v>
      </c>
      <c r="BB5">
        <f t="shared" si="0"/>
        <v>2.0091598060399416E-5</v>
      </c>
      <c r="BC5">
        <f t="shared" si="0"/>
        <v>2.0091598060399416E-5</v>
      </c>
      <c r="BD5">
        <f t="shared" si="0"/>
        <v>2.0091598060399416E-5</v>
      </c>
      <c r="BE5">
        <f t="shared" si="0"/>
        <v>2.0091598060399416E-5</v>
      </c>
      <c r="BF5">
        <f t="shared" si="0"/>
        <v>2.0091598060399416E-5</v>
      </c>
      <c r="BG5">
        <f t="shared" si="0"/>
        <v>2.0091598060399416E-5</v>
      </c>
      <c r="BH5">
        <f t="shared" si="0"/>
        <v>2.0091598060399416E-5</v>
      </c>
      <c r="BI5">
        <f t="shared" si="0"/>
        <v>2.0091598060399416E-5</v>
      </c>
      <c r="BJ5">
        <f t="shared" si="0"/>
        <v>2.0091598060399416E-5</v>
      </c>
      <c r="BK5">
        <f t="shared" si="0"/>
        <v>2.0091598060399416E-5</v>
      </c>
      <c r="BL5">
        <f t="shared" si="0"/>
        <v>2.0091598060399416E-5</v>
      </c>
      <c r="BM5">
        <f t="shared" si="0"/>
        <v>2.0091598060399416E-5</v>
      </c>
      <c r="BN5">
        <f t="shared" si="0"/>
        <v>2.0091598060399416E-5</v>
      </c>
      <c r="BO5">
        <f t="shared" si="0"/>
        <v>2.0091598060399416E-5</v>
      </c>
      <c r="BP5">
        <f t="shared" si="0"/>
        <v>2.0091598060399416E-5</v>
      </c>
      <c r="BQ5">
        <f t="shared" si="0"/>
        <v>2.0091598060399416E-5</v>
      </c>
      <c r="BR5">
        <f t="shared" si="0"/>
        <v>2.0091598060399416E-5</v>
      </c>
      <c r="BS5">
        <f t="shared" si="0"/>
        <v>2.0091598060399416E-5</v>
      </c>
      <c r="BT5">
        <f t="shared" si="0"/>
        <v>2.0091598060399416E-5</v>
      </c>
      <c r="BU5">
        <f t="shared" si="0"/>
        <v>2.0091598060399416E-5</v>
      </c>
      <c r="BV5">
        <f t="shared" si="0"/>
        <v>2.0091598060399416E-5</v>
      </c>
      <c r="BW5">
        <f t="shared" si="0"/>
        <v>2.0091598060399416E-5</v>
      </c>
      <c r="BX5">
        <f t="shared" si="0"/>
        <v>2.0091598060399416E-5</v>
      </c>
      <c r="BY5">
        <f t="shared" si="0"/>
        <v>2.0091598060399416E-5</v>
      </c>
      <c r="BZ5">
        <f t="shared" si="0"/>
        <v>2.0091598060399416E-5</v>
      </c>
      <c r="CA5">
        <f t="shared" si="0"/>
        <v>2.0091598060399416E-5</v>
      </c>
      <c r="CB5">
        <f t="shared" si="0"/>
        <v>2.0091598060399416E-5</v>
      </c>
      <c r="CC5">
        <f t="shared" si="0"/>
        <v>2.0091598060399416E-5</v>
      </c>
      <c r="CD5">
        <f t="shared" si="0"/>
        <v>2.0091598060399416E-5</v>
      </c>
    </row>
    <row r="6" spans="1:82">
      <c r="A6" s="16" t="s">
        <v>329</v>
      </c>
      <c r="B6">
        <f t="shared" si="1"/>
        <v>1.58253364738531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8253364738531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18572239780658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90519914423756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27929631544234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72540919230577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825640465256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82773734586026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71404347858912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866569912659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245185988898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73295434916564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35232421923413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044120451530257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613423861538798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944266890250678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14517423637365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38498259205780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84648053237773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84893867155767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24408425472130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55450813957037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68498788411085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67938137790195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609112702731746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680854637344394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67344425835361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721641883010599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84681789355830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82937426975049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771741984427888E-5</v>
      </c>
      <c r="AG6">
        <f t="shared" si="2"/>
        <v>2.2771741984427888E-5</v>
      </c>
      <c r="AH6">
        <f t="shared" si="0"/>
        <v>2.2771741984427888E-5</v>
      </c>
      <c r="AI6">
        <f t="shared" si="0"/>
        <v>2.2771741984427888E-5</v>
      </c>
      <c r="AJ6">
        <f t="shared" si="0"/>
        <v>2.2771741984427888E-5</v>
      </c>
      <c r="AK6">
        <f t="shared" si="0"/>
        <v>2.2771741984427888E-5</v>
      </c>
      <c r="AL6">
        <f t="shared" si="0"/>
        <v>2.2771741984427888E-5</v>
      </c>
      <c r="AM6">
        <f t="shared" si="0"/>
        <v>2.2771741984427888E-5</v>
      </c>
      <c r="AN6">
        <f t="shared" si="0"/>
        <v>2.2771741984427888E-5</v>
      </c>
      <c r="AO6">
        <f t="shared" si="0"/>
        <v>2.2771741984427888E-5</v>
      </c>
      <c r="AP6">
        <f t="shared" si="0"/>
        <v>2.2771741984427888E-5</v>
      </c>
      <c r="AQ6">
        <f t="shared" si="0"/>
        <v>2.2771741984427888E-5</v>
      </c>
      <c r="AR6">
        <f t="shared" si="0"/>
        <v>2.2771741984427888E-5</v>
      </c>
      <c r="AS6">
        <f t="shared" si="0"/>
        <v>2.2771741984427888E-5</v>
      </c>
      <c r="AT6">
        <f t="shared" si="0"/>
        <v>2.2771741984427888E-5</v>
      </c>
      <c r="AU6">
        <f t="shared" si="0"/>
        <v>2.2771741984427888E-5</v>
      </c>
      <c r="AV6">
        <f t="shared" si="0"/>
        <v>2.2771741984427888E-5</v>
      </c>
      <c r="AW6">
        <f t="shared" si="0"/>
        <v>2.2771741984427888E-5</v>
      </c>
      <c r="AX6">
        <f t="shared" si="0"/>
        <v>2.2771741984427888E-5</v>
      </c>
      <c r="AY6">
        <f t="shared" si="0"/>
        <v>2.2771741984427888E-5</v>
      </c>
      <c r="AZ6">
        <f t="shared" si="0"/>
        <v>2.2771741984427888E-5</v>
      </c>
      <c r="BA6">
        <f t="shared" si="0"/>
        <v>2.2771741984427888E-5</v>
      </c>
      <c r="BB6">
        <f t="shared" si="0"/>
        <v>2.2771741984427888E-5</v>
      </c>
      <c r="BC6">
        <f t="shared" si="0"/>
        <v>2.2771741984427888E-5</v>
      </c>
      <c r="BD6">
        <f t="shared" si="0"/>
        <v>2.2771741984427888E-5</v>
      </c>
      <c r="BE6">
        <f t="shared" si="0"/>
        <v>2.2771741984427888E-5</v>
      </c>
      <c r="BF6">
        <f t="shared" si="0"/>
        <v>2.2771741984427888E-5</v>
      </c>
      <c r="BG6">
        <f t="shared" si="0"/>
        <v>2.2771741984427888E-5</v>
      </c>
      <c r="BH6">
        <f t="shared" si="0"/>
        <v>2.2771741984427888E-5</v>
      </c>
      <c r="BI6">
        <f t="shared" si="0"/>
        <v>2.2771741984427888E-5</v>
      </c>
      <c r="BJ6">
        <f t="shared" si="0"/>
        <v>2.2771741984427888E-5</v>
      </c>
      <c r="BK6">
        <f t="shared" si="0"/>
        <v>2.2771741984427888E-5</v>
      </c>
      <c r="BL6">
        <f t="shared" si="0"/>
        <v>2.2771741984427888E-5</v>
      </c>
      <c r="BM6">
        <f t="shared" si="0"/>
        <v>2.2771741984427888E-5</v>
      </c>
      <c r="BN6">
        <f t="shared" si="0"/>
        <v>2.2771741984427888E-5</v>
      </c>
      <c r="BO6">
        <f t="shared" si="0"/>
        <v>2.2771741984427888E-5</v>
      </c>
      <c r="BP6">
        <f t="shared" si="0"/>
        <v>2.2771741984427888E-5</v>
      </c>
      <c r="BQ6">
        <f t="shared" si="0"/>
        <v>2.2771741984427888E-5</v>
      </c>
      <c r="BR6">
        <f t="shared" si="0"/>
        <v>2.2771741984427888E-5</v>
      </c>
      <c r="BS6">
        <f t="shared" si="0"/>
        <v>2.2771741984427888E-5</v>
      </c>
      <c r="BT6">
        <f t="shared" si="0"/>
        <v>2.2771741984427888E-5</v>
      </c>
      <c r="BU6">
        <f t="shared" si="0"/>
        <v>2.2771741984427888E-5</v>
      </c>
      <c r="BV6">
        <f t="shared" si="0"/>
        <v>2.2771741984427888E-5</v>
      </c>
      <c r="BW6">
        <f t="shared" si="0"/>
        <v>2.2771741984427888E-5</v>
      </c>
      <c r="BX6">
        <f t="shared" si="0"/>
        <v>2.2771741984427888E-5</v>
      </c>
      <c r="BY6">
        <f t="shared" si="0"/>
        <v>2.2771741984427888E-5</v>
      </c>
      <c r="BZ6">
        <f t="shared" si="0"/>
        <v>2.2771741984427888E-5</v>
      </c>
      <c r="CA6">
        <f t="shared" si="0"/>
        <v>2.2771741984427888E-5</v>
      </c>
      <c r="CB6">
        <f t="shared" si="0"/>
        <v>2.2771741984427888E-5</v>
      </c>
      <c r="CC6">
        <f t="shared" si="0"/>
        <v>2.2771741984427888E-5</v>
      </c>
      <c r="CD6">
        <f t="shared" si="0"/>
        <v>2.2771741984427888E-5</v>
      </c>
    </row>
    <row r="7" spans="1:82">
      <c r="A7" s="16" t="s">
        <v>330</v>
      </c>
      <c r="B7">
        <f t="shared" si="1"/>
        <v>1.58253364738531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8253364738531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52242656597550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23635279368017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04808762136135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93456489008249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06549973250918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4401284335951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13847572438541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06129875823422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18150816135810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43007571710774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79776235610817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24582079494194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66765753196324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97798777944218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198311793975062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40484964686950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70392307836151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80223194980054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04197053396532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262849531136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39951277793042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45054580532314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44282843613141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4799230500115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48187940473875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50202085428603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56058625665779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56148094105814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531090320992234E-5</v>
      </c>
      <c r="AG7">
        <f t="shared" si="2"/>
        <v>2.3531090320992234E-5</v>
      </c>
      <c r="AH7">
        <f t="shared" si="0"/>
        <v>2.3531090320992234E-5</v>
      </c>
      <c r="AI7">
        <f t="shared" si="0"/>
        <v>2.3531090320992234E-5</v>
      </c>
      <c r="AJ7">
        <f t="shared" si="0"/>
        <v>2.3531090320992234E-5</v>
      </c>
      <c r="AK7">
        <f t="shared" si="0"/>
        <v>2.3531090320992234E-5</v>
      </c>
      <c r="AL7">
        <f t="shared" si="0"/>
        <v>2.3531090320992234E-5</v>
      </c>
      <c r="AM7">
        <f t="shared" si="0"/>
        <v>2.3531090320992234E-5</v>
      </c>
      <c r="AN7">
        <f t="shared" si="0"/>
        <v>2.3531090320992234E-5</v>
      </c>
      <c r="AO7">
        <f t="shared" si="0"/>
        <v>2.3531090320992234E-5</v>
      </c>
      <c r="AP7">
        <f t="shared" si="0"/>
        <v>2.3531090320992234E-5</v>
      </c>
      <c r="AQ7">
        <f t="shared" si="0"/>
        <v>2.3531090320992234E-5</v>
      </c>
      <c r="AR7">
        <f t="shared" si="0"/>
        <v>2.3531090320992234E-5</v>
      </c>
      <c r="AS7">
        <f t="shared" si="0"/>
        <v>2.3531090320992234E-5</v>
      </c>
      <c r="AT7">
        <f t="shared" si="0"/>
        <v>2.3531090320992234E-5</v>
      </c>
      <c r="AU7">
        <f t="shared" si="0"/>
        <v>2.3531090320992234E-5</v>
      </c>
      <c r="AV7">
        <f t="shared" si="0"/>
        <v>2.3531090320992234E-5</v>
      </c>
      <c r="AW7">
        <f t="shared" si="0"/>
        <v>2.3531090320992234E-5</v>
      </c>
      <c r="AX7">
        <f t="shared" si="0"/>
        <v>2.3531090320992234E-5</v>
      </c>
      <c r="AY7">
        <f t="shared" si="0"/>
        <v>2.3531090320992234E-5</v>
      </c>
      <c r="AZ7">
        <f t="shared" si="0"/>
        <v>2.3531090320992234E-5</v>
      </c>
      <c r="BA7">
        <f t="shared" si="0"/>
        <v>2.3531090320992234E-5</v>
      </c>
      <c r="BB7">
        <f t="shared" si="0"/>
        <v>2.3531090320992234E-5</v>
      </c>
      <c r="BC7">
        <f t="shared" si="0"/>
        <v>2.3531090320992234E-5</v>
      </c>
      <c r="BD7">
        <f t="shared" si="0"/>
        <v>2.3531090320992234E-5</v>
      </c>
      <c r="BE7">
        <f t="shared" si="0"/>
        <v>2.3531090320992234E-5</v>
      </c>
      <c r="BF7">
        <f t="shared" si="0"/>
        <v>2.3531090320992234E-5</v>
      </c>
      <c r="BG7">
        <f t="shared" ref="AH7:CD9" si="3">BF7</f>
        <v>2.3531090320992234E-5</v>
      </c>
      <c r="BH7">
        <f t="shared" si="3"/>
        <v>2.3531090320992234E-5</v>
      </c>
      <c r="BI7">
        <f t="shared" si="3"/>
        <v>2.3531090320992234E-5</v>
      </c>
      <c r="BJ7">
        <f t="shared" si="3"/>
        <v>2.3531090320992234E-5</v>
      </c>
      <c r="BK7">
        <f t="shared" si="3"/>
        <v>2.3531090320992234E-5</v>
      </c>
      <c r="BL7">
        <f t="shared" si="3"/>
        <v>2.3531090320992234E-5</v>
      </c>
      <c r="BM7">
        <f t="shared" si="3"/>
        <v>2.3531090320992234E-5</v>
      </c>
      <c r="BN7">
        <f t="shared" si="3"/>
        <v>2.3531090320992234E-5</v>
      </c>
      <c r="BO7">
        <f t="shared" si="3"/>
        <v>2.3531090320992234E-5</v>
      </c>
      <c r="BP7">
        <f t="shared" si="3"/>
        <v>2.3531090320992234E-5</v>
      </c>
      <c r="BQ7">
        <f t="shared" si="3"/>
        <v>2.3531090320992234E-5</v>
      </c>
      <c r="BR7">
        <f t="shared" si="3"/>
        <v>2.3531090320992234E-5</v>
      </c>
      <c r="BS7">
        <f t="shared" si="3"/>
        <v>2.3531090320992234E-5</v>
      </c>
      <c r="BT7">
        <f t="shared" si="3"/>
        <v>2.3531090320992234E-5</v>
      </c>
      <c r="BU7">
        <f t="shared" si="3"/>
        <v>2.3531090320992234E-5</v>
      </c>
      <c r="BV7">
        <f t="shared" si="3"/>
        <v>2.3531090320992234E-5</v>
      </c>
      <c r="BW7">
        <f t="shared" si="3"/>
        <v>2.3531090320992234E-5</v>
      </c>
      <c r="BX7">
        <f t="shared" si="3"/>
        <v>2.3531090320992234E-5</v>
      </c>
      <c r="BY7">
        <f t="shared" si="3"/>
        <v>2.3531090320992234E-5</v>
      </c>
      <c r="BZ7">
        <f t="shared" si="3"/>
        <v>2.3531090320992234E-5</v>
      </c>
      <c r="CA7">
        <f t="shared" si="3"/>
        <v>2.3531090320992234E-5</v>
      </c>
      <c r="CB7">
        <f t="shared" si="3"/>
        <v>2.3531090320992234E-5</v>
      </c>
      <c r="CC7">
        <f t="shared" si="3"/>
        <v>2.3531090320992234E-5</v>
      </c>
      <c r="CD7">
        <f t="shared" si="3"/>
        <v>2.3531090320992234E-5</v>
      </c>
    </row>
    <row r="8" spans="1:82">
      <c r="A8" s="16" t="s">
        <v>331</v>
      </c>
      <c r="B8">
        <f t="shared" si="1"/>
        <v>1.58253364738531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8253364738531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52242656597550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23635279368017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04808762136135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93456489008249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06549973250918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4401284335951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13847572438541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06129875823422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18150816135810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43007571710774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79776235610817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24582079494194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66765753196324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97798777944218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198311793975062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40484964686950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70392307836151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80223194980054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04197053396532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262849531136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39951277793042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45054580532314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44282843613141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4799230500115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48187940473875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50202085428603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56058625665779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56148094105814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531090320992234E-5</v>
      </c>
      <c r="AG8">
        <f t="shared" si="2"/>
        <v>2.3531090320992234E-5</v>
      </c>
      <c r="AH8">
        <f t="shared" si="3"/>
        <v>2.3531090320992234E-5</v>
      </c>
      <c r="AI8">
        <f t="shared" si="3"/>
        <v>2.3531090320992234E-5</v>
      </c>
      <c r="AJ8">
        <f t="shared" si="3"/>
        <v>2.3531090320992234E-5</v>
      </c>
      <c r="AK8">
        <f t="shared" si="3"/>
        <v>2.3531090320992234E-5</v>
      </c>
      <c r="AL8">
        <f t="shared" si="3"/>
        <v>2.3531090320992234E-5</v>
      </c>
      <c r="AM8">
        <f t="shared" si="3"/>
        <v>2.3531090320992234E-5</v>
      </c>
      <c r="AN8">
        <f t="shared" si="3"/>
        <v>2.3531090320992234E-5</v>
      </c>
      <c r="AO8">
        <f t="shared" si="3"/>
        <v>2.3531090320992234E-5</v>
      </c>
      <c r="AP8">
        <f t="shared" si="3"/>
        <v>2.3531090320992234E-5</v>
      </c>
      <c r="AQ8">
        <f t="shared" si="3"/>
        <v>2.3531090320992234E-5</v>
      </c>
      <c r="AR8">
        <f t="shared" si="3"/>
        <v>2.3531090320992234E-5</v>
      </c>
      <c r="AS8">
        <f t="shared" si="3"/>
        <v>2.3531090320992234E-5</v>
      </c>
      <c r="AT8">
        <f t="shared" si="3"/>
        <v>2.3531090320992234E-5</v>
      </c>
      <c r="AU8">
        <f t="shared" si="3"/>
        <v>2.3531090320992234E-5</v>
      </c>
      <c r="AV8">
        <f t="shared" si="3"/>
        <v>2.3531090320992234E-5</v>
      </c>
      <c r="AW8">
        <f t="shared" si="3"/>
        <v>2.3531090320992234E-5</v>
      </c>
      <c r="AX8">
        <f t="shared" si="3"/>
        <v>2.3531090320992234E-5</v>
      </c>
      <c r="AY8">
        <f t="shared" si="3"/>
        <v>2.3531090320992234E-5</v>
      </c>
      <c r="AZ8">
        <f t="shared" si="3"/>
        <v>2.3531090320992234E-5</v>
      </c>
      <c r="BA8">
        <f t="shared" si="3"/>
        <v>2.3531090320992234E-5</v>
      </c>
      <c r="BB8">
        <f t="shared" si="3"/>
        <v>2.3531090320992234E-5</v>
      </c>
      <c r="BC8">
        <f t="shared" si="3"/>
        <v>2.3531090320992234E-5</v>
      </c>
      <c r="BD8">
        <f t="shared" si="3"/>
        <v>2.3531090320992234E-5</v>
      </c>
      <c r="BE8">
        <f t="shared" si="3"/>
        <v>2.3531090320992234E-5</v>
      </c>
      <c r="BF8">
        <f t="shared" si="3"/>
        <v>2.3531090320992234E-5</v>
      </c>
      <c r="BG8">
        <f t="shared" si="3"/>
        <v>2.3531090320992234E-5</v>
      </c>
      <c r="BH8">
        <f t="shared" si="3"/>
        <v>2.3531090320992234E-5</v>
      </c>
      <c r="BI8">
        <f t="shared" si="3"/>
        <v>2.3531090320992234E-5</v>
      </c>
      <c r="BJ8">
        <f t="shared" si="3"/>
        <v>2.3531090320992234E-5</v>
      </c>
      <c r="BK8">
        <f t="shared" si="3"/>
        <v>2.3531090320992234E-5</v>
      </c>
      <c r="BL8">
        <f t="shared" si="3"/>
        <v>2.3531090320992234E-5</v>
      </c>
      <c r="BM8">
        <f t="shared" si="3"/>
        <v>2.3531090320992234E-5</v>
      </c>
      <c r="BN8">
        <f t="shared" si="3"/>
        <v>2.3531090320992234E-5</v>
      </c>
      <c r="BO8">
        <f t="shared" si="3"/>
        <v>2.3531090320992234E-5</v>
      </c>
      <c r="BP8">
        <f t="shared" si="3"/>
        <v>2.3531090320992234E-5</v>
      </c>
      <c r="BQ8">
        <f t="shared" si="3"/>
        <v>2.3531090320992234E-5</v>
      </c>
      <c r="BR8">
        <f t="shared" si="3"/>
        <v>2.3531090320992234E-5</v>
      </c>
      <c r="BS8">
        <f t="shared" si="3"/>
        <v>2.3531090320992234E-5</v>
      </c>
      <c r="BT8">
        <f t="shared" si="3"/>
        <v>2.3531090320992234E-5</v>
      </c>
      <c r="BU8">
        <f t="shared" si="3"/>
        <v>2.3531090320992234E-5</v>
      </c>
      <c r="BV8">
        <f t="shared" si="3"/>
        <v>2.3531090320992234E-5</v>
      </c>
      <c r="BW8">
        <f t="shared" si="3"/>
        <v>2.3531090320992234E-5</v>
      </c>
      <c r="BX8">
        <f t="shared" si="3"/>
        <v>2.3531090320992234E-5</v>
      </c>
      <c r="BY8">
        <f t="shared" si="3"/>
        <v>2.3531090320992234E-5</v>
      </c>
      <c r="BZ8">
        <f t="shared" si="3"/>
        <v>2.3531090320992234E-5</v>
      </c>
      <c r="CA8">
        <f t="shared" si="3"/>
        <v>2.3531090320992234E-5</v>
      </c>
      <c r="CB8">
        <f t="shared" si="3"/>
        <v>2.3531090320992234E-5</v>
      </c>
      <c r="CC8">
        <f t="shared" si="3"/>
        <v>2.3531090320992234E-5</v>
      </c>
      <c r="CD8">
        <f t="shared" si="3"/>
        <v>2.3531090320992234E-5</v>
      </c>
    </row>
    <row r="9" spans="1:82">
      <c r="A9" s="16" t="s">
        <v>332</v>
      </c>
      <c r="B9">
        <f t="shared" si="1"/>
        <v>1.58253364738531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8253364738531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52242656597550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23635279368017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04808762136135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93456489008249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06549973250918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4401284335951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13847572438541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06129875823422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18150816135810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43007571710774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79776235610817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24582079494194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66765753196324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97798777944218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198311793975062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40484964686950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70392307836151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80223194980054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04197053396532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262849531136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39951277793042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45054580532314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44282843613141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4799230500115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48187940473875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50202085428603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56058625665779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56148094105814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531090320992234E-5</v>
      </c>
      <c r="AG9">
        <f t="shared" si="2"/>
        <v>2.3531090320992234E-5</v>
      </c>
      <c r="AH9">
        <f t="shared" si="3"/>
        <v>2.3531090320992234E-5</v>
      </c>
      <c r="AI9">
        <f t="shared" si="3"/>
        <v>2.3531090320992234E-5</v>
      </c>
      <c r="AJ9">
        <f t="shared" si="3"/>
        <v>2.3531090320992234E-5</v>
      </c>
      <c r="AK9">
        <f t="shared" si="3"/>
        <v>2.3531090320992234E-5</v>
      </c>
      <c r="AL9">
        <f t="shared" si="3"/>
        <v>2.3531090320992234E-5</v>
      </c>
      <c r="AM9">
        <f t="shared" si="3"/>
        <v>2.3531090320992234E-5</v>
      </c>
      <c r="AN9">
        <f t="shared" si="3"/>
        <v>2.3531090320992234E-5</v>
      </c>
      <c r="AO9">
        <f t="shared" si="3"/>
        <v>2.3531090320992234E-5</v>
      </c>
      <c r="AP9">
        <f t="shared" si="3"/>
        <v>2.3531090320992234E-5</v>
      </c>
      <c r="AQ9">
        <f t="shared" si="3"/>
        <v>2.3531090320992234E-5</v>
      </c>
      <c r="AR9">
        <f t="shared" si="3"/>
        <v>2.3531090320992234E-5</v>
      </c>
      <c r="AS9">
        <f t="shared" si="3"/>
        <v>2.3531090320992234E-5</v>
      </c>
      <c r="AT9">
        <f t="shared" si="3"/>
        <v>2.3531090320992234E-5</v>
      </c>
      <c r="AU9">
        <f t="shared" si="3"/>
        <v>2.3531090320992234E-5</v>
      </c>
      <c r="AV9">
        <f t="shared" si="3"/>
        <v>2.3531090320992234E-5</v>
      </c>
      <c r="AW9">
        <f t="shared" si="3"/>
        <v>2.3531090320992234E-5</v>
      </c>
      <c r="AX9">
        <f t="shared" si="3"/>
        <v>2.3531090320992234E-5</v>
      </c>
      <c r="AY9">
        <f t="shared" si="3"/>
        <v>2.3531090320992234E-5</v>
      </c>
      <c r="AZ9">
        <f t="shared" si="3"/>
        <v>2.3531090320992234E-5</v>
      </c>
      <c r="BA9">
        <f t="shared" si="3"/>
        <v>2.3531090320992234E-5</v>
      </c>
      <c r="BB9">
        <f t="shared" si="3"/>
        <v>2.3531090320992234E-5</v>
      </c>
      <c r="BC9">
        <f t="shared" si="3"/>
        <v>2.3531090320992234E-5</v>
      </c>
      <c r="BD9">
        <f t="shared" si="3"/>
        <v>2.3531090320992234E-5</v>
      </c>
      <c r="BE9">
        <f t="shared" si="3"/>
        <v>2.3531090320992234E-5</v>
      </c>
      <c r="BF9">
        <f t="shared" si="3"/>
        <v>2.3531090320992234E-5</v>
      </c>
      <c r="BG9">
        <f t="shared" si="3"/>
        <v>2.3531090320992234E-5</v>
      </c>
      <c r="BH9">
        <f t="shared" si="3"/>
        <v>2.3531090320992234E-5</v>
      </c>
      <c r="BI9">
        <f t="shared" si="3"/>
        <v>2.3531090320992234E-5</v>
      </c>
      <c r="BJ9">
        <f t="shared" si="3"/>
        <v>2.3531090320992234E-5</v>
      </c>
      <c r="BK9">
        <f t="shared" si="3"/>
        <v>2.3531090320992234E-5</v>
      </c>
      <c r="BL9">
        <f t="shared" si="3"/>
        <v>2.3531090320992234E-5</v>
      </c>
      <c r="BM9">
        <f t="shared" si="3"/>
        <v>2.3531090320992234E-5</v>
      </c>
      <c r="BN9">
        <f t="shared" si="3"/>
        <v>2.3531090320992234E-5</v>
      </c>
      <c r="BO9">
        <f t="shared" si="3"/>
        <v>2.3531090320992234E-5</v>
      </c>
      <c r="BP9">
        <f t="shared" si="3"/>
        <v>2.3531090320992234E-5</v>
      </c>
      <c r="BQ9">
        <f t="shared" si="3"/>
        <v>2.3531090320992234E-5</v>
      </c>
      <c r="BR9">
        <f t="shared" si="3"/>
        <v>2.3531090320992234E-5</v>
      </c>
      <c r="BS9">
        <f t="shared" si="3"/>
        <v>2.3531090320992234E-5</v>
      </c>
      <c r="BT9">
        <f t="shared" si="3"/>
        <v>2.3531090320992234E-5</v>
      </c>
      <c r="BU9">
        <f t="shared" si="3"/>
        <v>2.3531090320992234E-5</v>
      </c>
      <c r="BV9">
        <f t="shared" si="3"/>
        <v>2.3531090320992234E-5</v>
      </c>
      <c r="BW9">
        <f t="shared" si="3"/>
        <v>2.3531090320992234E-5</v>
      </c>
      <c r="BX9">
        <f t="shared" si="3"/>
        <v>2.3531090320992234E-5</v>
      </c>
      <c r="BY9">
        <f t="shared" si="3"/>
        <v>2.3531090320992234E-5</v>
      </c>
      <c r="BZ9">
        <f t="shared" si="3"/>
        <v>2.3531090320992234E-5</v>
      </c>
      <c r="CA9">
        <f t="shared" si="3"/>
        <v>2.3531090320992234E-5</v>
      </c>
      <c r="CB9">
        <f t="shared" si="3"/>
        <v>2.3531090320992234E-5</v>
      </c>
      <c r="CC9">
        <f t="shared" si="3"/>
        <v>2.3531090320992234E-5</v>
      </c>
      <c r="CD9">
        <f t="shared" si="3"/>
        <v>2.3531090320992234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4253558106063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4253558106063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81719923046022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7797084457294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7618323557250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5133295897118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6693118184891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5415177980822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91085429630045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4360152746837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2195740539843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53764783715832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6156777814774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91073162712064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5206742415813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526698667196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87204181906425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5902813967750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3834390518215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98738655310063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9625143735372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81550492605661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37861198737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512515981761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414472775125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77092800211112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814457008729614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70868161161630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60401742201484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4517802867884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67064964019482E-6</v>
      </c>
      <c r="AG2">
        <f>AF2</f>
        <v>1.4467064964019482E-6</v>
      </c>
      <c r="AH2">
        <f t="shared" ref="AH2:CD7" si="0">AG2</f>
        <v>1.4467064964019482E-6</v>
      </c>
      <c r="AI2">
        <f t="shared" si="0"/>
        <v>1.4467064964019482E-6</v>
      </c>
      <c r="AJ2">
        <f t="shared" si="0"/>
        <v>1.4467064964019482E-6</v>
      </c>
      <c r="AK2">
        <f t="shared" si="0"/>
        <v>1.4467064964019482E-6</v>
      </c>
      <c r="AL2">
        <f t="shared" si="0"/>
        <v>1.4467064964019482E-6</v>
      </c>
      <c r="AM2">
        <f t="shared" si="0"/>
        <v>1.4467064964019482E-6</v>
      </c>
      <c r="AN2">
        <f t="shared" si="0"/>
        <v>1.4467064964019482E-6</v>
      </c>
      <c r="AO2">
        <f t="shared" si="0"/>
        <v>1.4467064964019482E-6</v>
      </c>
      <c r="AP2">
        <f t="shared" si="0"/>
        <v>1.4467064964019482E-6</v>
      </c>
      <c r="AQ2">
        <f t="shared" si="0"/>
        <v>1.4467064964019482E-6</v>
      </c>
      <c r="AR2">
        <f t="shared" si="0"/>
        <v>1.4467064964019482E-6</v>
      </c>
      <c r="AS2">
        <f t="shared" si="0"/>
        <v>1.4467064964019482E-6</v>
      </c>
      <c r="AT2">
        <f t="shared" si="0"/>
        <v>1.4467064964019482E-6</v>
      </c>
      <c r="AU2">
        <f t="shared" si="0"/>
        <v>1.4467064964019482E-6</v>
      </c>
      <c r="AV2">
        <f t="shared" si="0"/>
        <v>1.4467064964019482E-6</v>
      </c>
      <c r="AW2">
        <f t="shared" si="0"/>
        <v>1.4467064964019482E-6</v>
      </c>
      <c r="AX2">
        <f t="shared" si="0"/>
        <v>1.4467064964019482E-6</v>
      </c>
      <c r="AY2">
        <f t="shared" si="0"/>
        <v>1.4467064964019482E-6</v>
      </c>
      <c r="AZ2">
        <f t="shared" si="0"/>
        <v>1.4467064964019482E-6</v>
      </c>
      <c r="BA2">
        <f t="shared" si="0"/>
        <v>1.4467064964019482E-6</v>
      </c>
      <c r="BB2">
        <f t="shared" si="0"/>
        <v>1.4467064964019482E-6</v>
      </c>
      <c r="BC2">
        <f t="shared" si="0"/>
        <v>1.4467064964019482E-6</v>
      </c>
      <c r="BD2">
        <f t="shared" si="0"/>
        <v>1.4467064964019482E-6</v>
      </c>
      <c r="BE2">
        <f t="shared" si="0"/>
        <v>1.4467064964019482E-6</v>
      </c>
      <c r="BF2">
        <f t="shared" si="0"/>
        <v>1.4467064964019482E-6</v>
      </c>
      <c r="BG2">
        <f t="shared" si="0"/>
        <v>1.4467064964019482E-6</v>
      </c>
      <c r="BH2">
        <f t="shared" si="0"/>
        <v>1.4467064964019482E-6</v>
      </c>
      <c r="BI2">
        <f t="shared" si="0"/>
        <v>1.4467064964019482E-6</v>
      </c>
      <c r="BJ2">
        <f t="shared" si="0"/>
        <v>1.4467064964019482E-6</v>
      </c>
      <c r="BK2">
        <f t="shared" si="0"/>
        <v>1.4467064964019482E-6</v>
      </c>
      <c r="BL2">
        <f t="shared" si="0"/>
        <v>1.4467064964019482E-6</v>
      </c>
      <c r="BM2">
        <f t="shared" si="0"/>
        <v>1.4467064964019482E-6</v>
      </c>
      <c r="BN2">
        <f t="shared" si="0"/>
        <v>1.4467064964019482E-6</v>
      </c>
      <c r="BO2">
        <f t="shared" si="0"/>
        <v>1.4467064964019482E-6</v>
      </c>
      <c r="BP2">
        <f t="shared" si="0"/>
        <v>1.4467064964019482E-6</v>
      </c>
      <c r="BQ2">
        <f t="shared" si="0"/>
        <v>1.4467064964019482E-6</v>
      </c>
      <c r="BR2">
        <f t="shared" si="0"/>
        <v>1.4467064964019482E-6</v>
      </c>
      <c r="BS2">
        <f t="shared" si="0"/>
        <v>1.4467064964019482E-6</v>
      </c>
      <c r="BT2">
        <f t="shared" si="0"/>
        <v>1.4467064964019482E-6</v>
      </c>
      <c r="BU2">
        <f t="shared" si="0"/>
        <v>1.4467064964019482E-6</v>
      </c>
      <c r="BV2">
        <f t="shared" si="0"/>
        <v>1.4467064964019482E-6</v>
      </c>
      <c r="BW2">
        <f t="shared" si="0"/>
        <v>1.4467064964019482E-6</v>
      </c>
      <c r="BX2">
        <f t="shared" si="0"/>
        <v>1.4467064964019482E-6</v>
      </c>
      <c r="BY2">
        <f t="shared" si="0"/>
        <v>1.4467064964019482E-6</v>
      </c>
      <c r="BZ2">
        <f t="shared" si="0"/>
        <v>1.4467064964019482E-6</v>
      </c>
      <c r="CA2">
        <f t="shared" si="0"/>
        <v>1.4467064964019482E-6</v>
      </c>
      <c r="CB2">
        <f t="shared" si="0"/>
        <v>1.4467064964019482E-6</v>
      </c>
      <c r="CC2">
        <f t="shared" si="0"/>
        <v>1.4467064964019482E-6</v>
      </c>
      <c r="CD2">
        <f t="shared" si="0"/>
        <v>1.44670649640194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07295041960364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07295041960364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02369330221925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360285641395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01772009244682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55709015552835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2698123832992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208178840773673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84386764057273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86809298511502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202793860233476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211078989363671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227268019473522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253451356800792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271898733687240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282242056996538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9554976537009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33112776524222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380645205123757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422197509840333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456171349191241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48903115169403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508177874265665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50406967965441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510154193522856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520728067605392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532446689450220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53740309324103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541515603642663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549404242986761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5540624194073089E-6</v>
      </c>
      <c r="AG4">
        <f t="shared" si="2"/>
        <v>2.5540624194073089E-6</v>
      </c>
      <c r="AH4">
        <f t="shared" si="0"/>
        <v>2.5540624194073089E-6</v>
      </c>
      <c r="AI4">
        <f t="shared" si="0"/>
        <v>2.5540624194073089E-6</v>
      </c>
      <c r="AJ4">
        <f t="shared" si="0"/>
        <v>2.5540624194073089E-6</v>
      </c>
      <c r="AK4">
        <f t="shared" si="0"/>
        <v>2.5540624194073089E-6</v>
      </c>
      <c r="AL4">
        <f t="shared" si="0"/>
        <v>2.5540624194073089E-6</v>
      </c>
      <c r="AM4">
        <f t="shared" si="0"/>
        <v>2.5540624194073089E-6</v>
      </c>
      <c r="AN4">
        <f t="shared" si="0"/>
        <v>2.5540624194073089E-6</v>
      </c>
      <c r="AO4">
        <f t="shared" si="0"/>
        <v>2.5540624194073089E-6</v>
      </c>
      <c r="AP4">
        <f t="shared" si="0"/>
        <v>2.5540624194073089E-6</v>
      </c>
      <c r="AQ4">
        <f t="shared" si="0"/>
        <v>2.5540624194073089E-6</v>
      </c>
      <c r="AR4">
        <f t="shared" si="0"/>
        <v>2.5540624194073089E-6</v>
      </c>
      <c r="AS4">
        <f t="shared" si="0"/>
        <v>2.5540624194073089E-6</v>
      </c>
      <c r="AT4">
        <f t="shared" si="0"/>
        <v>2.5540624194073089E-6</v>
      </c>
      <c r="AU4">
        <f t="shared" si="0"/>
        <v>2.5540624194073089E-6</v>
      </c>
      <c r="AV4">
        <f t="shared" si="0"/>
        <v>2.5540624194073089E-6</v>
      </c>
      <c r="AW4">
        <f t="shared" si="0"/>
        <v>2.5540624194073089E-6</v>
      </c>
      <c r="AX4">
        <f t="shared" si="0"/>
        <v>2.5540624194073089E-6</v>
      </c>
      <c r="AY4">
        <f t="shared" si="0"/>
        <v>2.5540624194073089E-6</v>
      </c>
      <c r="AZ4">
        <f t="shared" si="0"/>
        <v>2.5540624194073089E-6</v>
      </c>
      <c r="BA4">
        <f t="shared" si="0"/>
        <v>2.5540624194073089E-6</v>
      </c>
      <c r="BB4">
        <f t="shared" si="0"/>
        <v>2.5540624194073089E-6</v>
      </c>
      <c r="BC4">
        <f t="shared" si="0"/>
        <v>2.5540624194073089E-6</v>
      </c>
      <c r="BD4">
        <f t="shared" si="0"/>
        <v>2.5540624194073089E-6</v>
      </c>
      <c r="BE4">
        <f t="shared" si="0"/>
        <v>2.5540624194073089E-6</v>
      </c>
      <c r="BF4">
        <f t="shared" si="0"/>
        <v>2.5540624194073089E-6</v>
      </c>
      <c r="BG4">
        <f t="shared" si="0"/>
        <v>2.5540624194073089E-6</v>
      </c>
      <c r="BH4">
        <f t="shared" si="0"/>
        <v>2.5540624194073089E-6</v>
      </c>
      <c r="BI4">
        <f t="shared" si="0"/>
        <v>2.5540624194073089E-6</v>
      </c>
      <c r="BJ4">
        <f t="shared" si="0"/>
        <v>2.5540624194073089E-6</v>
      </c>
      <c r="BK4">
        <f t="shared" si="0"/>
        <v>2.5540624194073089E-6</v>
      </c>
      <c r="BL4">
        <f t="shared" si="0"/>
        <v>2.5540624194073089E-6</v>
      </c>
      <c r="BM4">
        <f t="shared" si="0"/>
        <v>2.5540624194073089E-6</v>
      </c>
      <c r="BN4">
        <f t="shared" si="0"/>
        <v>2.5540624194073089E-6</v>
      </c>
      <c r="BO4">
        <f t="shared" si="0"/>
        <v>2.5540624194073089E-6</v>
      </c>
      <c r="BP4">
        <f t="shared" si="0"/>
        <v>2.5540624194073089E-6</v>
      </c>
      <c r="BQ4">
        <f t="shared" si="0"/>
        <v>2.5540624194073089E-6</v>
      </c>
      <c r="BR4">
        <f t="shared" si="0"/>
        <v>2.5540624194073089E-6</v>
      </c>
      <c r="BS4">
        <f t="shared" si="0"/>
        <v>2.5540624194073089E-6</v>
      </c>
      <c r="BT4">
        <f t="shared" si="0"/>
        <v>2.5540624194073089E-6</v>
      </c>
      <c r="BU4">
        <f t="shared" si="0"/>
        <v>2.5540624194073089E-6</v>
      </c>
      <c r="BV4">
        <f t="shared" si="0"/>
        <v>2.5540624194073089E-6</v>
      </c>
      <c r="BW4">
        <f t="shared" si="0"/>
        <v>2.5540624194073089E-6</v>
      </c>
      <c r="BX4">
        <f t="shared" si="0"/>
        <v>2.5540624194073089E-6</v>
      </c>
      <c r="BY4">
        <f t="shared" si="0"/>
        <v>2.5540624194073089E-6</v>
      </c>
      <c r="BZ4">
        <f t="shared" si="0"/>
        <v>2.5540624194073089E-6</v>
      </c>
      <c r="CA4">
        <f t="shared" si="0"/>
        <v>2.5540624194073089E-6</v>
      </c>
      <c r="CB4">
        <f t="shared" si="0"/>
        <v>2.5540624194073089E-6</v>
      </c>
      <c r="CC4">
        <f t="shared" si="0"/>
        <v>2.5540624194073089E-6</v>
      </c>
      <c r="CD4">
        <f t="shared" si="0"/>
        <v>2.5540624194073089E-6</v>
      </c>
    </row>
    <row r="5" spans="1:82">
      <c r="A5" s="16" t="s">
        <v>328</v>
      </c>
      <c r="B5" s="47">
        <f t="shared" si="1"/>
        <v>1.831058116249031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31058116249031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40052378488846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08768926126163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09770768888870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45574620027754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00609806437152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668702871619607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2899575500337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19781265940481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1405868397431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03817858437287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00036409254484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089291206741367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748718952687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03711070127428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05393933168009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325174754748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73849221071847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99418310893291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22300226690270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38546433782532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40817692062585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24664916714667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19087587398468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134072584135891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145519417638921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056944839714877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99482653579087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97921027056254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921783460275553E-6</v>
      </c>
      <c r="AG5">
        <f t="shared" si="2"/>
        <v>1.6921783460275553E-6</v>
      </c>
      <c r="AH5">
        <f t="shared" si="0"/>
        <v>1.6921783460275553E-6</v>
      </c>
      <c r="AI5">
        <f t="shared" si="0"/>
        <v>1.6921783460275553E-6</v>
      </c>
      <c r="AJ5">
        <f t="shared" si="0"/>
        <v>1.6921783460275553E-6</v>
      </c>
      <c r="AK5">
        <f t="shared" si="0"/>
        <v>1.6921783460275553E-6</v>
      </c>
      <c r="AL5">
        <f t="shared" si="0"/>
        <v>1.6921783460275553E-6</v>
      </c>
      <c r="AM5">
        <f t="shared" si="0"/>
        <v>1.6921783460275553E-6</v>
      </c>
      <c r="AN5">
        <f t="shared" si="0"/>
        <v>1.6921783460275553E-6</v>
      </c>
      <c r="AO5">
        <f t="shared" si="0"/>
        <v>1.6921783460275553E-6</v>
      </c>
      <c r="AP5">
        <f t="shared" si="0"/>
        <v>1.6921783460275553E-6</v>
      </c>
      <c r="AQ5">
        <f t="shared" si="0"/>
        <v>1.6921783460275553E-6</v>
      </c>
      <c r="AR5">
        <f t="shared" si="0"/>
        <v>1.6921783460275553E-6</v>
      </c>
      <c r="AS5">
        <f t="shared" si="0"/>
        <v>1.6921783460275553E-6</v>
      </c>
      <c r="AT5">
        <f t="shared" si="0"/>
        <v>1.6921783460275553E-6</v>
      </c>
      <c r="AU5">
        <f t="shared" si="0"/>
        <v>1.6921783460275553E-6</v>
      </c>
      <c r="AV5">
        <f t="shared" si="0"/>
        <v>1.6921783460275553E-6</v>
      </c>
      <c r="AW5">
        <f t="shared" si="0"/>
        <v>1.6921783460275553E-6</v>
      </c>
      <c r="AX5">
        <f t="shared" si="0"/>
        <v>1.6921783460275553E-6</v>
      </c>
      <c r="AY5">
        <f t="shared" si="0"/>
        <v>1.6921783460275553E-6</v>
      </c>
      <c r="AZ5">
        <f t="shared" si="0"/>
        <v>1.6921783460275553E-6</v>
      </c>
      <c r="BA5">
        <f t="shared" si="0"/>
        <v>1.6921783460275553E-6</v>
      </c>
      <c r="BB5">
        <f t="shared" si="0"/>
        <v>1.6921783460275553E-6</v>
      </c>
      <c r="BC5">
        <f t="shared" si="0"/>
        <v>1.6921783460275553E-6</v>
      </c>
      <c r="BD5">
        <f t="shared" si="0"/>
        <v>1.6921783460275553E-6</v>
      </c>
      <c r="BE5">
        <f t="shared" si="0"/>
        <v>1.6921783460275553E-6</v>
      </c>
      <c r="BF5">
        <f t="shared" si="0"/>
        <v>1.6921783460275553E-6</v>
      </c>
      <c r="BG5">
        <f t="shared" si="0"/>
        <v>1.6921783460275553E-6</v>
      </c>
      <c r="BH5">
        <f t="shared" si="0"/>
        <v>1.6921783460275553E-6</v>
      </c>
      <c r="BI5">
        <f t="shared" si="0"/>
        <v>1.6921783460275553E-6</v>
      </c>
      <c r="BJ5">
        <f t="shared" si="0"/>
        <v>1.6921783460275553E-6</v>
      </c>
      <c r="BK5">
        <f t="shared" si="0"/>
        <v>1.6921783460275553E-6</v>
      </c>
      <c r="BL5">
        <f t="shared" si="0"/>
        <v>1.6921783460275553E-6</v>
      </c>
      <c r="BM5">
        <f t="shared" si="0"/>
        <v>1.6921783460275553E-6</v>
      </c>
      <c r="BN5">
        <f t="shared" si="0"/>
        <v>1.6921783460275553E-6</v>
      </c>
      <c r="BO5">
        <f t="shared" si="0"/>
        <v>1.6921783460275553E-6</v>
      </c>
      <c r="BP5">
        <f t="shared" si="0"/>
        <v>1.6921783460275553E-6</v>
      </c>
      <c r="BQ5">
        <f t="shared" si="0"/>
        <v>1.6921783460275553E-6</v>
      </c>
      <c r="BR5">
        <f t="shared" si="0"/>
        <v>1.6921783460275553E-6</v>
      </c>
      <c r="BS5">
        <f t="shared" si="0"/>
        <v>1.6921783460275553E-6</v>
      </c>
      <c r="BT5">
        <f t="shared" si="0"/>
        <v>1.6921783460275553E-6</v>
      </c>
      <c r="BU5">
        <f t="shared" si="0"/>
        <v>1.6921783460275553E-6</v>
      </c>
      <c r="BV5">
        <f t="shared" si="0"/>
        <v>1.6921783460275553E-6</v>
      </c>
      <c r="BW5">
        <f t="shared" si="0"/>
        <v>1.6921783460275553E-6</v>
      </c>
      <c r="BX5">
        <f t="shared" si="0"/>
        <v>1.6921783460275553E-6</v>
      </c>
      <c r="BY5">
        <f t="shared" si="0"/>
        <v>1.6921783460275553E-6</v>
      </c>
      <c r="BZ5">
        <f t="shared" si="0"/>
        <v>1.6921783460275553E-6</v>
      </c>
      <c r="CA5">
        <f t="shared" si="0"/>
        <v>1.6921783460275553E-6</v>
      </c>
      <c r="CB5">
        <f t="shared" si="0"/>
        <v>1.6921783460275553E-6</v>
      </c>
      <c r="CC5">
        <f t="shared" si="0"/>
        <v>1.6921783460275553E-6</v>
      </c>
      <c r="CD5">
        <f t="shared" si="0"/>
        <v>1.6921783460275553E-6</v>
      </c>
    </row>
    <row r="6" spans="1:82">
      <c r="A6" s="16" t="s">
        <v>329</v>
      </c>
      <c r="B6" s="47">
        <f t="shared" si="1"/>
        <v>1.35168733188175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35168733188175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91103616095581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61465106022418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63140997666944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305560159144481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64823776947349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32256603583108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071533316326236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142770378546505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04523740295528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978678531065088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97503753766731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08120369215144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10138716630936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132754945668947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20214450085355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50677788317899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989567395346551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3228440061233613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52410263545641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606740085572576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5832336647324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346028193645716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38745193962536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3308766101779935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332257513645806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326254601348413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324299795749893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325369945293067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213198128189363E-6</v>
      </c>
      <c r="AG6">
        <f t="shared" si="2"/>
        <v>1.3213198128189363E-6</v>
      </c>
      <c r="AH6">
        <f t="shared" si="0"/>
        <v>1.3213198128189363E-6</v>
      </c>
      <c r="AI6">
        <f t="shared" si="0"/>
        <v>1.3213198128189363E-6</v>
      </c>
      <c r="AJ6">
        <f t="shared" si="0"/>
        <v>1.3213198128189363E-6</v>
      </c>
      <c r="AK6">
        <f t="shared" si="0"/>
        <v>1.3213198128189363E-6</v>
      </c>
      <c r="AL6">
        <f t="shared" si="0"/>
        <v>1.3213198128189363E-6</v>
      </c>
      <c r="AM6">
        <f t="shared" si="0"/>
        <v>1.3213198128189363E-6</v>
      </c>
      <c r="AN6">
        <f t="shared" si="0"/>
        <v>1.3213198128189363E-6</v>
      </c>
      <c r="AO6">
        <f t="shared" si="0"/>
        <v>1.3213198128189363E-6</v>
      </c>
      <c r="AP6">
        <f t="shared" si="0"/>
        <v>1.3213198128189363E-6</v>
      </c>
      <c r="AQ6">
        <f t="shared" si="0"/>
        <v>1.3213198128189363E-6</v>
      </c>
      <c r="AR6">
        <f t="shared" si="0"/>
        <v>1.3213198128189363E-6</v>
      </c>
      <c r="AS6">
        <f t="shared" si="0"/>
        <v>1.3213198128189363E-6</v>
      </c>
      <c r="AT6">
        <f t="shared" si="0"/>
        <v>1.3213198128189363E-6</v>
      </c>
      <c r="AU6">
        <f t="shared" si="0"/>
        <v>1.3213198128189363E-6</v>
      </c>
      <c r="AV6">
        <f t="shared" si="0"/>
        <v>1.3213198128189363E-6</v>
      </c>
      <c r="AW6">
        <f t="shared" si="0"/>
        <v>1.3213198128189363E-6</v>
      </c>
      <c r="AX6">
        <f t="shared" si="0"/>
        <v>1.3213198128189363E-6</v>
      </c>
      <c r="AY6">
        <f t="shared" si="0"/>
        <v>1.3213198128189363E-6</v>
      </c>
      <c r="AZ6">
        <f t="shared" si="0"/>
        <v>1.3213198128189363E-6</v>
      </c>
      <c r="BA6">
        <f t="shared" si="0"/>
        <v>1.3213198128189363E-6</v>
      </c>
      <c r="BB6">
        <f t="shared" si="0"/>
        <v>1.3213198128189363E-6</v>
      </c>
      <c r="BC6">
        <f t="shared" si="0"/>
        <v>1.3213198128189363E-6</v>
      </c>
      <c r="BD6">
        <f t="shared" si="0"/>
        <v>1.3213198128189363E-6</v>
      </c>
      <c r="BE6">
        <f t="shared" si="0"/>
        <v>1.3213198128189363E-6</v>
      </c>
      <c r="BF6">
        <f t="shared" si="0"/>
        <v>1.3213198128189363E-6</v>
      </c>
      <c r="BG6">
        <f t="shared" si="0"/>
        <v>1.3213198128189363E-6</v>
      </c>
      <c r="BH6">
        <f t="shared" si="0"/>
        <v>1.3213198128189363E-6</v>
      </c>
      <c r="BI6">
        <f t="shared" si="0"/>
        <v>1.3213198128189363E-6</v>
      </c>
      <c r="BJ6">
        <f t="shared" si="0"/>
        <v>1.3213198128189363E-6</v>
      </c>
      <c r="BK6">
        <f t="shared" si="0"/>
        <v>1.3213198128189363E-6</v>
      </c>
      <c r="BL6">
        <f t="shared" si="0"/>
        <v>1.3213198128189363E-6</v>
      </c>
      <c r="BM6">
        <f t="shared" si="0"/>
        <v>1.3213198128189363E-6</v>
      </c>
      <c r="BN6">
        <f t="shared" si="0"/>
        <v>1.3213198128189363E-6</v>
      </c>
      <c r="BO6">
        <f t="shared" si="0"/>
        <v>1.3213198128189363E-6</v>
      </c>
      <c r="BP6">
        <f t="shared" si="0"/>
        <v>1.3213198128189363E-6</v>
      </c>
      <c r="BQ6">
        <f t="shared" si="0"/>
        <v>1.3213198128189363E-6</v>
      </c>
      <c r="BR6">
        <f t="shared" si="0"/>
        <v>1.3213198128189363E-6</v>
      </c>
      <c r="BS6">
        <f t="shared" si="0"/>
        <v>1.3213198128189363E-6</v>
      </c>
      <c r="BT6">
        <f t="shared" si="0"/>
        <v>1.3213198128189363E-6</v>
      </c>
      <c r="BU6">
        <f t="shared" si="0"/>
        <v>1.3213198128189363E-6</v>
      </c>
      <c r="BV6">
        <f t="shared" si="0"/>
        <v>1.3213198128189363E-6</v>
      </c>
      <c r="BW6">
        <f t="shared" si="0"/>
        <v>1.3213198128189363E-6</v>
      </c>
      <c r="BX6">
        <f t="shared" si="0"/>
        <v>1.3213198128189363E-6</v>
      </c>
      <c r="BY6">
        <f t="shared" si="0"/>
        <v>1.3213198128189363E-6</v>
      </c>
      <c r="BZ6">
        <f t="shared" si="0"/>
        <v>1.3213198128189363E-6</v>
      </c>
      <c r="CA6">
        <f t="shared" si="0"/>
        <v>1.3213198128189363E-6</v>
      </c>
      <c r="CB6">
        <f t="shared" si="0"/>
        <v>1.3213198128189363E-6</v>
      </c>
      <c r="CC6">
        <f t="shared" si="0"/>
        <v>1.3213198128189363E-6</v>
      </c>
      <c r="CD6">
        <f t="shared" si="0"/>
        <v>1.3213198128189363E-6</v>
      </c>
    </row>
    <row r="7" spans="1:82">
      <c r="A7" s="16" t="s">
        <v>330</v>
      </c>
      <c r="B7" s="47">
        <f t="shared" si="1"/>
        <v>1.351687331881758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351687331881758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56770699688229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421501905712214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6796970425710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326935055479125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99816435239896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80462868719546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60157140959286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2607351748266622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262780561725636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2615132937113043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265191206394870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2769685284958211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82192582699273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84956548918685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290923809742507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3141556570361023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347776592138487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3706066653205433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3914481076224344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405777421884184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4106358880662287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4025936592762718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4014148985697428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401223871869693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4027672298441854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400229957448863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399055301292322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4006417334523286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3986915532415986E-6</v>
      </c>
      <c r="AG7">
        <f t="shared" si="2"/>
        <v>1.3986915532415986E-6</v>
      </c>
      <c r="AH7">
        <f t="shared" si="0"/>
        <v>1.3986915532415986E-6</v>
      </c>
      <c r="AI7">
        <f t="shared" si="0"/>
        <v>1.3986915532415986E-6</v>
      </c>
      <c r="AJ7">
        <f t="shared" si="0"/>
        <v>1.3986915532415986E-6</v>
      </c>
      <c r="AK7">
        <f t="shared" si="0"/>
        <v>1.3986915532415986E-6</v>
      </c>
      <c r="AL7">
        <f t="shared" si="0"/>
        <v>1.3986915532415986E-6</v>
      </c>
      <c r="AM7">
        <f t="shared" si="0"/>
        <v>1.3986915532415986E-6</v>
      </c>
      <c r="AN7">
        <f t="shared" si="0"/>
        <v>1.3986915532415986E-6</v>
      </c>
      <c r="AO7">
        <f t="shared" si="0"/>
        <v>1.3986915532415986E-6</v>
      </c>
      <c r="AP7">
        <f t="shared" si="0"/>
        <v>1.3986915532415986E-6</v>
      </c>
      <c r="AQ7">
        <f t="shared" si="0"/>
        <v>1.3986915532415986E-6</v>
      </c>
      <c r="AR7">
        <f t="shared" si="0"/>
        <v>1.3986915532415986E-6</v>
      </c>
      <c r="AS7">
        <f t="shared" si="0"/>
        <v>1.3986915532415986E-6</v>
      </c>
      <c r="AT7">
        <f t="shared" si="0"/>
        <v>1.3986915532415986E-6</v>
      </c>
      <c r="AU7">
        <f t="shared" si="0"/>
        <v>1.3986915532415986E-6</v>
      </c>
      <c r="AV7">
        <f t="shared" si="0"/>
        <v>1.3986915532415986E-6</v>
      </c>
      <c r="AW7">
        <f t="shared" si="0"/>
        <v>1.3986915532415986E-6</v>
      </c>
      <c r="AX7">
        <f t="shared" si="0"/>
        <v>1.3986915532415986E-6</v>
      </c>
      <c r="AY7">
        <f t="shared" si="0"/>
        <v>1.3986915532415986E-6</v>
      </c>
      <c r="AZ7">
        <f t="shared" si="0"/>
        <v>1.3986915532415986E-6</v>
      </c>
      <c r="BA7">
        <f t="shared" si="0"/>
        <v>1.3986915532415986E-6</v>
      </c>
      <c r="BB7">
        <f t="shared" si="0"/>
        <v>1.3986915532415986E-6</v>
      </c>
      <c r="BC7">
        <f t="shared" si="0"/>
        <v>1.3986915532415986E-6</v>
      </c>
      <c r="BD7">
        <f t="shared" si="0"/>
        <v>1.3986915532415986E-6</v>
      </c>
      <c r="BE7">
        <f t="shared" si="0"/>
        <v>1.3986915532415986E-6</v>
      </c>
      <c r="BF7">
        <f t="shared" si="0"/>
        <v>1.3986915532415986E-6</v>
      </c>
      <c r="BG7">
        <f t="shared" ref="AH7:CD9" si="3">BF7</f>
        <v>1.3986915532415986E-6</v>
      </c>
      <c r="BH7">
        <f t="shared" si="3"/>
        <v>1.3986915532415986E-6</v>
      </c>
      <c r="BI7">
        <f t="shared" si="3"/>
        <v>1.3986915532415986E-6</v>
      </c>
      <c r="BJ7">
        <f t="shared" si="3"/>
        <v>1.3986915532415986E-6</v>
      </c>
      <c r="BK7">
        <f t="shared" si="3"/>
        <v>1.3986915532415986E-6</v>
      </c>
      <c r="BL7">
        <f t="shared" si="3"/>
        <v>1.3986915532415986E-6</v>
      </c>
      <c r="BM7">
        <f t="shared" si="3"/>
        <v>1.3986915532415986E-6</v>
      </c>
      <c r="BN7">
        <f t="shared" si="3"/>
        <v>1.3986915532415986E-6</v>
      </c>
      <c r="BO7">
        <f t="shared" si="3"/>
        <v>1.3986915532415986E-6</v>
      </c>
      <c r="BP7">
        <f t="shared" si="3"/>
        <v>1.3986915532415986E-6</v>
      </c>
      <c r="BQ7">
        <f t="shared" si="3"/>
        <v>1.3986915532415986E-6</v>
      </c>
      <c r="BR7">
        <f t="shared" si="3"/>
        <v>1.3986915532415986E-6</v>
      </c>
      <c r="BS7">
        <f t="shared" si="3"/>
        <v>1.3986915532415986E-6</v>
      </c>
      <c r="BT7">
        <f t="shared" si="3"/>
        <v>1.3986915532415986E-6</v>
      </c>
      <c r="BU7">
        <f t="shared" si="3"/>
        <v>1.3986915532415986E-6</v>
      </c>
      <c r="BV7">
        <f t="shared" si="3"/>
        <v>1.3986915532415986E-6</v>
      </c>
      <c r="BW7">
        <f t="shared" si="3"/>
        <v>1.3986915532415986E-6</v>
      </c>
      <c r="BX7">
        <f t="shared" si="3"/>
        <v>1.3986915532415986E-6</v>
      </c>
      <c r="BY7">
        <f t="shared" si="3"/>
        <v>1.3986915532415986E-6</v>
      </c>
      <c r="BZ7">
        <f t="shared" si="3"/>
        <v>1.3986915532415986E-6</v>
      </c>
      <c r="CA7">
        <f t="shared" si="3"/>
        <v>1.3986915532415986E-6</v>
      </c>
      <c r="CB7">
        <f t="shared" si="3"/>
        <v>1.3986915532415986E-6</v>
      </c>
      <c r="CC7">
        <f t="shared" si="3"/>
        <v>1.3986915532415986E-6</v>
      </c>
      <c r="CD7">
        <f t="shared" si="3"/>
        <v>1.3986915532415986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35168733188175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35168733188175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56770699688229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421501905712214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6796970425710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2693505547912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99816435239896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80462868719546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6015714095928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607351748266622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62780561725636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61513293711304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65191206394870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769685284958211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82192582699273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84956548918685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90923809742507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3141556570361023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47776592138487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70606665320543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91448107622434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405777421884184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410635888066228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402593659276271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4014148985697428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401223871869693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402767229844185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40022995744886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99055301292322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400641733452328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986915532415986E-6</v>
      </c>
      <c r="AG9">
        <f t="shared" si="2"/>
        <v>1.3986915532415986E-6</v>
      </c>
      <c r="AH9">
        <f t="shared" si="3"/>
        <v>1.3986915532415986E-6</v>
      </c>
      <c r="AI9">
        <f t="shared" si="3"/>
        <v>1.3986915532415986E-6</v>
      </c>
      <c r="AJ9">
        <f t="shared" si="3"/>
        <v>1.3986915532415986E-6</v>
      </c>
      <c r="AK9">
        <f t="shared" si="3"/>
        <v>1.3986915532415986E-6</v>
      </c>
      <c r="AL9">
        <f t="shared" si="3"/>
        <v>1.3986915532415986E-6</v>
      </c>
      <c r="AM9">
        <f t="shared" si="3"/>
        <v>1.3986915532415986E-6</v>
      </c>
      <c r="AN9">
        <f t="shared" si="3"/>
        <v>1.3986915532415986E-6</v>
      </c>
      <c r="AO9">
        <f t="shared" si="3"/>
        <v>1.3986915532415986E-6</v>
      </c>
      <c r="AP9">
        <f t="shared" si="3"/>
        <v>1.3986915532415986E-6</v>
      </c>
      <c r="AQ9">
        <f t="shared" si="3"/>
        <v>1.3986915532415986E-6</v>
      </c>
      <c r="AR9">
        <f t="shared" si="3"/>
        <v>1.3986915532415986E-6</v>
      </c>
      <c r="AS9">
        <f t="shared" si="3"/>
        <v>1.3986915532415986E-6</v>
      </c>
      <c r="AT9">
        <f t="shared" si="3"/>
        <v>1.3986915532415986E-6</v>
      </c>
      <c r="AU9">
        <f t="shared" si="3"/>
        <v>1.3986915532415986E-6</v>
      </c>
      <c r="AV9">
        <f t="shared" si="3"/>
        <v>1.3986915532415986E-6</v>
      </c>
      <c r="AW9">
        <f t="shared" si="3"/>
        <v>1.3986915532415986E-6</v>
      </c>
      <c r="AX9">
        <f t="shared" si="3"/>
        <v>1.3986915532415986E-6</v>
      </c>
      <c r="AY9">
        <f t="shared" si="3"/>
        <v>1.3986915532415986E-6</v>
      </c>
      <c r="AZ9">
        <f t="shared" si="3"/>
        <v>1.3986915532415986E-6</v>
      </c>
      <c r="BA9">
        <f t="shared" si="3"/>
        <v>1.3986915532415986E-6</v>
      </c>
      <c r="BB9">
        <f t="shared" si="3"/>
        <v>1.3986915532415986E-6</v>
      </c>
      <c r="BC9">
        <f t="shared" si="3"/>
        <v>1.3986915532415986E-6</v>
      </c>
      <c r="BD9">
        <f t="shared" si="3"/>
        <v>1.3986915532415986E-6</v>
      </c>
      <c r="BE9">
        <f t="shared" si="3"/>
        <v>1.3986915532415986E-6</v>
      </c>
      <c r="BF9">
        <f t="shared" si="3"/>
        <v>1.3986915532415986E-6</v>
      </c>
      <c r="BG9">
        <f t="shared" si="3"/>
        <v>1.3986915532415986E-6</v>
      </c>
      <c r="BH9">
        <f t="shared" si="3"/>
        <v>1.3986915532415986E-6</v>
      </c>
      <c r="BI9">
        <f t="shared" si="3"/>
        <v>1.3986915532415986E-6</v>
      </c>
      <c r="BJ9">
        <f t="shared" si="3"/>
        <v>1.3986915532415986E-6</v>
      </c>
      <c r="BK9">
        <f t="shared" si="3"/>
        <v>1.3986915532415986E-6</v>
      </c>
      <c r="BL9">
        <f t="shared" si="3"/>
        <v>1.3986915532415986E-6</v>
      </c>
      <c r="BM9">
        <f t="shared" si="3"/>
        <v>1.3986915532415986E-6</v>
      </c>
      <c r="BN9">
        <f t="shared" si="3"/>
        <v>1.3986915532415986E-6</v>
      </c>
      <c r="BO9">
        <f t="shared" si="3"/>
        <v>1.3986915532415986E-6</v>
      </c>
      <c r="BP9">
        <f t="shared" si="3"/>
        <v>1.3986915532415986E-6</v>
      </c>
      <c r="BQ9">
        <f t="shared" si="3"/>
        <v>1.3986915532415986E-6</v>
      </c>
      <c r="BR9">
        <f t="shared" si="3"/>
        <v>1.3986915532415986E-6</v>
      </c>
      <c r="BS9">
        <f t="shared" si="3"/>
        <v>1.3986915532415986E-6</v>
      </c>
      <c r="BT9">
        <f t="shared" si="3"/>
        <v>1.3986915532415986E-6</v>
      </c>
      <c r="BU9">
        <f t="shared" si="3"/>
        <v>1.3986915532415986E-6</v>
      </c>
      <c r="BV9">
        <f t="shared" si="3"/>
        <v>1.3986915532415986E-6</v>
      </c>
      <c r="BW9">
        <f t="shared" si="3"/>
        <v>1.3986915532415986E-6</v>
      </c>
      <c r="BX9">
        <f t="shared" si="3"/>
        <v>1.3986915532415986E-6</v>
      </c>
      <c r="BY9">
        <f t="shared" si="3"/>
        <v>1.3986915532415986E-6</v>
      </c>
      <c r="BZ9">
        <f t="shared" si="3"/>
        <v>1.3986915532415986E-6</v>
      </c>
      <c r="CA9">
        <f t="shared" si="3"/>
        <v>1.3986915532415986E-6</v>
      </c>
      <c r="CB9">
        <f t="shared" si="3"/>
        <v>1.3986915532415986E-6</v>
      </c>
      <c r="CC9">
        <f t="shared" si="3"/>
        <v>1.3986915532415986E-6</v>
      </c>
      <c r="CD9">
        <f t="shared" si="3"/>
        <v>1.3986915532415986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2186689301398675E-8</v>
      </c>
      <c r="C3">
        <f>SUMIFS('Combined Fuel Prices'!G:G,'Combined Fuel Prices'!$C:$C, "Hard Coal",'Combined Fuel Prices'!$AL:$AL,'BFPaT-pretax-electricity'!$A3) * (SUMIFS('Tax Percentages'!B:B,'Tax Percentages'!$A:$A,"Hard Coal"))</f>
        <v>9.2186689301398675E-8</v>
      </c>
      <c r="D3">
        <f>SUMIFS('Combined Fuel Prices'!H:H,'Combined Fuel Prices'!$C:$C, "Hard Coal",'Combined Fuel Prices'!$AL:$AL,'BFPaT-pretax-electricity'!$A3) * (SUMIFS('Tax Percentages'!C:C,'Tax Percentages'!$A:$A,"Hard Coal"))</f>
        <v>1.0189359047342435E-7</v>
      </c>
      <c r="E3">
        <f>SUMIFS('Combined Fuel Prices'!I:I,'Combined Fuel Prices'!$C:$C, "Hard Coal",'Combined Fuel Prices'!$AL:$AL,'BFPaT-pretax-electricity'!$A3) * (SUMIFS('Tax Percentages'!D:D,'Tax Percentages'!$A:$A,"Hard Coal"))</f>
        <v>9.4848009009438643E-8</v>
      </c>
      <c r="F3">
        <f>SUMIFS('Combined Fuel Prices'!J:J,'Combined Fuel Prices'!$C:$C, "Hard Coal",'Combined Fuel Prices'!$AL:$AL,'BFPaT-pretax-electricity'!$A3) * (SUMIFS('Tax Percentages'!E:E,'Tax Percentages'!$A:$A,"Hard Coal"))</f>
        <v>9.4305771069584776E-8</v>
      </c>
      <c r="G3">
        <f>SUMIFS('Combined Fuel Prices'!K:K,'Combined Fuel Prices'!$C:$C, "Hard Coal",'Combined Fuel Prices'!$AL:$AL,'BFPaT-pretax-electricity'!$A3) * (SUMIFS('Tax Percentages'!F:F,'Tax Percentages'!$A:$A,"Hard Coal"))</f>
        <v>8.2504608446272044E-8</v>
      </c>
      <c r="H3">
        <f>SUMIFS('Combined Fuel Prices'!L:L,'Combined Fuel Prices'!$C:$C, "Hard Coal",'Combined Fuel Prices'!$AL:$AL,'BFPaT-pretax-electricity'!$A3) * (SUMIFS('Tax Percentages'!G:G,'Tax Percentages'!$A:$A,"Hard Coal"))</f>
        <v>8.2484688181008049E-8</v>
      </c>
      <c r="I3">
        <f>SUMIFS('Combined Fuel Prices'!M:M,'Combined Fuel Prices'!$C:$C, "Hard Coal",'Combined Fuel Prices'!$AL:$AL,'BFPaT-pretax-electricity'!$A3) * (SUMIFS('Tax Percentages'!H:H,'Tax Percentages'!$A:$A,"Hard Coal"))</f>
        <v>8.1343779252837888E-8</v>
      </c>
      <c r="J3">
        <f>SUMIFS('Combined Fuel Prices'!N:N,'Combined Fuel Prices'!$C:$C, "Hard Coal",'Combined Fuel Prices'!$AL:$AL,'BFPaT-pretax-electricity'!$A3) * (SUMIFS('Tax Percentages'!I:I,'Tax Percentages'!$A:$A,"Hard Coal"))</f>
        <v>7.5359241649181464E-8</v>
      </c>
      <c r="K3">
        <f>SUMIFS('Combined Fuel Prices'!O:O,'Combined Fuel Prices'!$C:$C, "Hard Coal",'Combined Fuel Prices'!$AL:$AL,'BFPaT-pretax-electricity'!$A3) * (SUMIFS('Tax Percentages'!J:J,'Tax Percentages'!$A:$A,"Hard Coal"))</f>
        <v>7.6565550056118521E-8</v>
      </c>
      <c r="L3">
        <f>SUMIFS('Combined Fuel Prices'!P:P,'Combined Fuel Prices'!$C:$C, "Hard Coal",'Combined Fuel Prices'!$AL:$AL,'BFPaT-pretax-electricity'!$A3) * (SUMIFS('Tax Percentages'!K:K,'Tax Percentages'!$A:$A,"Hard Coal"))</f>
        <v>7.3298672771538729E-8</v>
      </c>
      <c r="M3">
        <f>SUMIFS('Combined Fuel Prices'!Q:Q,'Combined Fuel Prices'!$C:$C, "Hard Coal",'Combined Fuel Prices'!$AL:$AL,'BFPaT-pretax-electricity'!$A3) * (SUMIFS('Tax Percentages'!L:L,'Tax Percentages'!$A:$A,"Hard Coal"))</f>
        <v>7.2183184135468756E-8</v>
      </c>
      <c r="N3">
        <f>SUMIFS('Combined Fuel Prices'!R:R,'Combined Fuel Prices'!$C:$C, "Hard Coal",'Combined Fuel Prices'!$AL:$AL,'BFPaT-pretax-electricity'!$A3) * (SUMIFS('Tax Percentages'!M:M,'Tax Percentages'!$A:$A,"Hard Coal"))</f>
        <v>6.1539800270538137E-8</v>
      </c>
      <c r="O3">
        <f>SUMIFS('Combined Fuel Prices'!S:S,'Combined Fuel Prices'!$C:$C, "Hard Coal",'Combined Fuel Prices'!$AL:$AL,'BFPaT-pretax-electricity'!$A3) * (SUMIFS('Tax Percentages'!N:N,'Tax Percentages'!$A:$A,"Hard Coal"))</f>
        <v>5.7110845887275629E-8</v>
      </c>
      <c r="P3">
        <f>SUMIFS('Combined Fuel Prices'!T:T,'Combined Fuel Prices'!$C:$C, "Hard Coal",'Combined Fuel Prices'!$AL:$AL,'BFPaT-pretax-electricity'!$A3) * (SUMIFS('Tax Percentages'!O:O,'Tax Percentages'!$A:$A,"Hard Coal"))</f>
        <v>5.7574604452609214E-8</v>
      </c>
      <c r="Q3">
        <f>SUMIFS('Combined Fuel Prices'!U:U,'Combined Fuel Prices'!$C:$C, "Hard Coal",'Combined Fuel Prices'!$AL:$AL,'BFPaT-pretax-electricity'!$A3) * (SUMIFS('Tax Percentages'!P:P,'Tax Percentages'!$A:$A,"Hard Coal"))</f>
        <v>5.8239737950089338E-8</v>
      </c>
      <c r="R3">
        <f>SUMIFS('Combined Fuel Prices'!V:V,'Combined Fuel Prices'!$C:$C, "Hard Coal",'Combined Fuel Prices'!$AL:$AL,'BFPaT-pretax-electricity'!$A3) * (SUMIFS('Tax Percentages'!Q:Q,'Tax Percentages'!$A:$A,"Hard Coal"))</f>
        <v>5.8328293004023872E-8</v>
      </c>
      <c r="S3">
        <f>SUMIFS('Combined Fuel Prices'!W:W,'Combined Fuel Prices'!$C:$C, "Hard Coal",'Combined Fuel Prices'!$AL:$AL,'BFPaT-pretax-electricity'!$A3) * (SUMIFS('Tax Percentages'!R:R,'Tax Percentages'!$A:$A,"Hard Coal"))</f>
        <v>5.6997194072231257E-8</v>
      </c>
      <c r="T3">
        <f>SUMIFS('Combined Fuel Prices'!X:X,'Combined Fuel Prices'!$C:$C, "Hard Coal",'Combined Fuel Prices'!$AL:$AL,'BFPaT-pretax-electricity'!$A3) * (SUMIFS('Tax Percentages'!S:S,'Tax Percentages'!$A:$A,"Hard Coal"))</f>
        <v>5.9990364138961201E-8</v>
      </c>
      <c r="U3">
        <f>SUMIFS('Combined Fuel Prices'!Y:Y,'Combined Fuel Prices'!$C:$C, "Hard Coal",'Combined Fuel Prices'!$AL:$AL,'BFPaT-pretax-electricity'!$A3) * (SUMIFS('Tax Percentages'!T:T,'Tax Percentages'!$A:$A,"Hard Coal"))</f>
        <v>6.0010515497789717E-8</v>
      </c>
      <c r="V3">
        <f>SUMIFS('Combined Fuel Prices'!Z:Z,'Combined Fuel Prices'!$C:$C, "Hard Coal",'Combined Fuel Prices'!$AL:$AL,'BFPaT-pretax-electricity'!$A3) * (SUMIFS('Tax Percentages'!U:U,'Tax Percentages'!$A:$A,"Hard Coal"))</f>
        <v>6.1351227921867521E-8</v>
      </c>
      <c r="W3">
        <f>SUMIFS('Combined Fuel Prices'!AA:AA,'Combined Fuel Prices'!$C:$C, "Hard Coal",'Combined Fuel Prices'!$AL:$AL,'BFPaT-pretax-electricity'!$A3) * (SUMIFS('Tax Percentages'!V:V,'Tax Percentages'!$A:$A,"Hard Coal"))</f>
        <v>6.188708767933988E-8</v>
      </c>
      <c r="X3">
        <f>SUMIFS('Combined Fuel Prices'!AB:AB,'Combined Fuel Prices'!$C:$C, "Hard Coal",'Combined Fuel Prices'!$AL:$AL,'BFPaT-pretax-electricity'!$A3) * (SUMIFS('Tax Percentages'!W:W,'Tax Percentages'!$A:$A,"Hard Coal"))</f>
        <v>6.2033231249559611E-8</v>
      </c>
      <c r="Y3">
        <f>SUMIFS('Combined Fuel Prices'!AC:AC,'Combined Fuel Prices'!$C:$C, "Hard Coal",'Combined Fuel Prices'!$AL:$AL,'BFPaT-pretax-electricity'!$A3) * (SUMIFS('Tax Percentages'!X:X,'Tax Percentages'!$A:$A,"Hard Coal"))</f>
        <v>6.1926327366600005E-8</v>
      </c>
      <c r="Z3">
        <f>SUMIFS('Combined Fuel Prices'!AD:AD,'Combined Fuel Prices'!$C:$C, "Hard Coal",'Combined Fuel Prices'!$AL:$AL,'BFPaT-pretax-electricity'!$A3) * (SUMIFS('Tax Percentages'!Y:Y,'Tax Percentages'!$A:$A,"Hard Coal"))</f>
        <v>6.1645502466962092E-8</v>
      </c>
      <c r="AA3">
        <f>SUMIFS('Combined Fuel Prices'!AE:AE,'Combined Fuel Prices'!$C:$C, "Hard Coal",'Combined Fuel Prices'!$AL:$AL,'BFPaT-pretax-electricity'!$A3) * (SUMIFS('Tax Percentages'!Z:Z,'Tax Percentages'!$A:$A,"Hard Coal"))</f>
        <v>6.1636674692796394E-8</v>
      </c>
      <c r="AB3">
        <f>SUMIFS('Combined Fuel Prices'!AF:AF,'Combined Fuel Prices'!$C:$C, "Hard Coal",'Combined Fuel Prices'!$AL:$AL,'BFPaT-pretax-electricity'!$A3) * (SUMIFS('Tax Percentages'!AA:AA,'Tax Percentages'!$A:$A,"Hard Coal"))</f>
        <v>6.2134681324395885E-8</v>
      </c>
      <c r="AC3">
        <f>SUMIFS('Combined Fuel Prices'!AG:AG,'Combined Fuel Prices'!$C:$C, "Hard Coal",'Combined Fuel Prices'!$AL:$AL,'BFPaT-pretax-electricity'!$A3) * (SUMIFS('Tax Percentages'!AB:AB,'Tax Percentages'!$A:$A,"Hard Coal"))</f>
        <v>6.1866104383678979E-8</v>
      </c>
      <c r="AD3">
        <f>SUMIFS('Combined Fuel Prices'!AH:AH,'Combined Fuel Prices'!$C:$C, "Hard Coal",'Combined Fuel Prices'!$AL:$AL,'BFPaT-pretax-electricity'!$A3) * (SUMIFS('Tax Percentages'!AC:AC,'Tax Percentages'!$A:$A,"Hard Coal"))</f>
        <v>6.100366320078833E-8</v>
      </c>
      <c r="AE3">
        <f>SUMIFS('Combined Fuel Prices'!AI:AI,'Combined Fuel Prices'!$C:$C, "Hard Coal",'Combined Fuel Prices'!$AL:$AL,'BFPaT-pretax-electricity'!$A3) * (SUMIFS('Tax Percentages'!AD:AD,'Tax Percentages'!$A:$A,"Hard Coal"))</f>
        <v>6.139300963833768E-8</v>
      </c>
      <c r="AF3">
        <f>SUMIFS('Combined Fuel Prices'!AJ:AJ,'Combined Fuel Prices'!$C:$C, "Hard Coal",'Combined Fuel Prices'!$AL:$AL,'BFPaT-pretax-electricity'!$A3) * (SUMIFS('Tax Percentages'!AE:AE,'Tax Percentages'!$A:$A,"Hard Coal"))</f>
        <v>6.1218071809975354E-8</v>
      </c>
      <c r="AG3">
        <f t="shared" ref="AG3:AV9" si="2">AF3</f>
        <v>6.1218071809975354E-8</v>
      </c>
      <c r="AH3">
        <f t="shared" si="2"/>
        <v>6.1218071809975354E-8</v>
      </c>
      <c r="AI3">
        <f t="shared" si="2"/>
        <v>6.1218071809975354E-8</v>
      </c>
      <c r="AJ3">
        <f t="shared" si="2"/>
        <v>6.1218071809975354E-8</v>
      </c>
      <c r="AK3">
        <f t="shared" si="2"/>
        <v>6.1218071809975354E-8</v>
      </c>
      <c r="AL3">
        <f t="shared" si="2"/>
        <v>6.1218071809975354E-8</v>
      </c>
      <c r="AM3">
        <f t="shared" si="2"/>
        <v>6.1218071809975354E-8</v>
      </c>
      <c r="AN3">
        <f t="shared" si="2"/>
        <v>6.1218071809975354E-8</v>
      </c>
      <c r="AO3">
        <f t="shared" si="2"/>
        <v>6.1218071809975354E-8</v>
      </c>
      <c r="AP3">
        <f t="shared" si="2"/>
        <v>6.1218071809975354E-8</v>
      </c>
      <c r="AQ3">
        <f t="shared" si="2"/>
        <v>6.1218071809975354E-8</v>
      </c>
      <c r="AR3">
        <f t="shared" si="2"/>
        <v>6.1218071809975354E-8</v>
      </c>
      <c r="AS3">
        <f t="shared" si="2"/>
        <v>6.1218071809975354E-8</v>
      </c>
      <c r="AT3">
        <f t="shared" si="2"/>
        <v>6.1218071809975354E-8</v>
      </c>
      <c r="AU3">
        <f t="shared" si="2"/>
        <v>6.1218071809975354E-8</v>
      </c>
      <c r="AV3">
        <f t="shared" si="2"/>
        <v>6.1218071809975354E-8</v>
      </c>
      <c r="AW3">
        <f t="shared" si="0"/>
        <v>6.1218071809975354E-8</v>
      </c>
      <c r="AX3">
        <f t="shared" si="0"/>
        <v>6.1218071809975354E-8</v>
      </c>
      <c r="AY3">
        <f t="shared" si="0"/>
        <v>6.1218071809975354E-8</v>
      </c>
      <c r="AZ3">
        <f t="shared" si="0"/>
        <v>6.1218071809975354E-8</v>
      </c>
      <c r="BA3">
        <f t="shared" si="0"/>
        <v>6.1218071809975354E-8</v>
      </c>
      <c r="BB3">
        <f t="shared" si="0"/>
        <v>6.1218071809975354E-8</v>
      </c>
      <c r="BC3">
        <f t="shared" si="0"/>
        <v>6.1218071809975354E-8</v>
      </c>
      <c r="BD3">
        <f t="shared" si="0"/>
        <v>6.1218071809975354E-8</v>
      </c>
      <c r="BE3">
        <f t="shared" si="0"/>
        <v>6.1218071809975354E-8</v>
      </c>
      <c r="BF3">
        <f t="shared" si="0"/>
        <v>6.1218071809975354E-8</v>
      </c>
      <c r="BG3">
        <f t="shared" si="0"/>
        <v>6.1218071809975354E-8</v>
      </c>
      <c r="BH3">
        <f t="shared" si="0"/>
        <v>6.1218071809975354E-8</v>
      </c>
      <c r="BI3">
        <f t="shared" si="0"/>
        <v>6.1218071809975354E-8</v>
      </c>
      <c r="BJ3">
        <f t="shared" si="0"/>
        <v>6.1218071809975354E-8</v>
      </c>
      <c r="BK3">
        <f t="shared" si="0"/>
        <v>6.1218071809975354E-8</v>
      </c>
      <c r="BL3">
        <f t="shared" si="0"/>
        <v>6.1218071809975354E-8</v>
      </c>
      <c r="BM3">
        <f t="shared" si="0"/>
        <v>6.1218071809975354E-8</v>
      </c>
      <c r="BN3">
        <f t="shared" si="0"/>
        <v>6.1218071809975354E-8</v>
      </c>
      <c r="BO3">
        <f t="shared" si="0"/>
        <v>6.1218071809975354E-8</v>
      </c>
      <c r="BP3">
        <f t="shared" si="0"/>
        <v>6.1218071809975354E-8</v>
      </c>
      <c r="BQ3">
        <f t="shared" si="0"/>
        <v>6.1218071809975354E-8</v>
      </c>
      <c r="BR3">
        <f t="shared" si="0"/>
        <v>6.1218071809975354E-8</v>
      </c>
      <c r="BS3">
        <f t="shared" si="0"/>
        <v>6.1218071809975354E-8</v>
      </c>
      <c r="BT3">
        <f t="shared" si="0"/>
        <v>6.1218071809975354E-8</v>
      </c>
      <c r="BU3">
        <f t="shared" si="0"/>
        <v>6.1218071809975354E-8</v>
      </c>
      <c r="BV3">
        <f t="shared" si="0"/>
        <v>6.1218071809975354E-8</v>
      </c>
      <c r="BW3">
        <f t="shared" si="0"/>
        <v>6.1218071809975354E-8</v>
      </c>
      <c r="BX3">
        <f t="shared" si="0"/>
        <v>6.1218071809975354E-8</v>
      </c>
      <c r="BY3">
        <f t="shared" si="0"/>
        <v>6.1218071809975354E-8</v>
      </c>
      <c r="BZ3">
        <f t="shared" si="0"/>
        <v>6.1218071809975354E-8</v>
      </c>
      <c r="CA3">
        <f t="shared" si="0"/>
        <v>6.1218071809975354E-8</v>
      </c>
      <c r="CB3">
        <f t="shared" si="0"/>
        <v>6.1218071809975354E-8</v>
      </c>
      <c r="CC3">
        <f t="shared" si="0"/>
        <v>6.1218071809975354E-8</v>
      </c>
      <c r="CD3">
        <f t="shared" si="0"/>
        <v>6.1218071809975354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183672202826881E-7</v>
      </c>
      <c r="C5">
        <f>SUMIFS('Combined Fuel Prices'!G:G,'Combined Fuel Prices'!$C:$C, "Hard Coal",'Combined Fuel Prices'!$AL:$AL,'BFPaT-pretax-electricity'!$A5) * (SUMIFS('Tax Percentages'!B:B,'Tax Percentages'!$A:$A,"Hard Coal"))</f>
        <v>2.183672202826881E-7</v>
      </c>
      <c r="D5">
        <f>SUMIFS('Combined Fuel Prices'!H:H,'Combined Fuel Prices'!$C:$C, "Hard Coal",'Combined Fuel Prices'!$AL:$AL,'BFPaT-pretax-electricity'!$A5) * (SUMIFS('Tax Percentages'!C:C,'Tax Percentages'!$A:$A,"Hard Coal"))</f>
        <v>2.3087569771343959E-7</v>
      </c>
      <c r="E5">
        <f>SUMIFS('Combined Fuel Prices'!I:I,'Combined Fuel Prices'!$C:$C, "Hard Coal",'Combined Fuel Prices'!$AL:$AL,'BFPaT-pretax-electricity'!$A5) * (SUMIFS('Tax Percentages'!D:D,'Tax Percentages'!$A:$A,"Hard Coal"))</f>
        <v>2.204132785978416E-7</v>
      </c>
      <c r="F5">
        <f>SUMIFS('Combined Fuel Prices'!J:J,'Combined Fuel Prices'!$C:$C, "Hard Coal",'Combined Fuel Prices'!$AL:$AL,'BFPaT-pretax-electricity'!$A5) * (SUMIFS('Tax Percentages'!E:E,'Tax Percentages'!$A:$A,"Hard Coal"))</f>
        <v>2.1922120584723298E-7</v>
      </c>
      <c r="G5">
        <f>SUMIFS('Combined Fuel Prices'!K:K,'Combined Fuel Prices'!$C:$C, "Hard Coal",'Combined Fuel Prices'!$AL:$AL,'BFPaT-pretax-electricity'!$A5) * (SUMIFS('Tax Percentages'!F:F,'Tax Percentages'!$A:$A,"Hard Coal"))</f>
        <v>1.9343762064920992E-7</v>
      </c>
      <c r="H5">
        <f>SUMIFS('Combined Fuel Prices'!L:L,'Combined Fuel Prices'!$C:$C, "Hard Coal",'Combined Fuel Prices'!$AL:$AL,'BFPaT-pretax-electricity'!$A5) * (SUMIFS('Tax Percentages'!G:G,'Tax Percentages'!$A:$A,"Hard Coal"))</f>
        <v>1.9362505481656276E-7</v>
      </c>
      <c r="I5">
        <f>SUMIFS('Combined Fuel Prices'!M:M,'Combined Fuel Prices'!$C:$C, "Hard Coal",'Combined Fuel Prices'!$AL:$AL,'BFPaT-pretax-electricity'!$A5) * (SUMIFS('Tax Percentages'!H:H,'Tax Percentages'!$A:$A,"Hard Coal"))</f>
        <v>1.9165394878396168E-7</v>
      </c>
      <c r="J5">
        <f>SUMIFS('Combined Fuel Prices'!N:N,'Combined Fuel Prices'!$C:$C, "Hard Coal",'Combined Fuel Prices'!$AL:$AL,'BFPaT-pretax-electricity'!$A5) * (SUMIFS('Tax Percentages'!I:I,'Tax Percentages'!$A:$A,"Hard Coal"))</f>
        <v>1.7990515176338819E-7</v>
      </c>
      <c r="K5">
        <f>SUMIFS('Combined Fuel Prices'!O:O,'Combined Fuel Prices'!$C:$C, "Hard Coal",'Combined Fuel Prices'!$AL:$AL,'BFPaT-pretax-electricity'!$A5) * (SUMIFS('Tax Percentages'!J:J,'Tax Percentages'!$A:$A,"Hard Coal"))</f>
        <v>1.8331927634852436E-7</v>
      </c>
      <c r="L5">
        <f>SUMIFS('Combined Fuel Prices'!P:P,'Combined Fuel Prices'!$C:$C, "Hard Coal",'Combined Fuel Prices'!$AL:$AL,'BFPaT-pretax-electricity'!$A5) * (SUMIFS('Tax Percentages'!K:K,'Tax Percentages'!$A:$A,"Hard Coal"))</f>
        <v>1.7742905339056607E-7</v>
      </c>
      <c r="M5">
        <f>SUMIFS('Combined Fuel Prices'!Q:Q,'Combined Fuel Prices'!$C:$C, "Hard Coal",'Combined Fuel Prices'!$AL:$AL,'BFPaT-pretax-electricity'!$A5) * (SUMIFS('Tax Percentages'!L:L,'Tax Percentages'!$A:$A,"Hard Coal"))</f>
        <v>1.7467003955464318E-7</v>
      </c>
      <c r="N5">
        <f>SUMIFS('Combined Fuel Prices'!R:R,'Combined Fuel Prices'!$C:$C, "Hard Coal",'Combined Fuel Prices'!$AL:$AL,'BFPaT-pretax-electricity'!$A5) * (SUMIFS('Tax Percentages'!M:M,'Tax Percentages'!$A:$A,"Hard Coal"))</f>
        <v>1.5282770412432872E-7</v>
      </c>
      <c r="O5">
        <f>SUMIFS('Combined Fuel Prices'!S:S,'Combined Fuel Prices'!$C:$C, "Hard Coal",'Combined Fuel Prices'!$AL:$AL,'BFPaT-pretax-electricity'!$A5) * (SUMIFS('Tax Percentages'!N:N,'Tax Percentages'!$A:$A,"Hard Coal"))</f>
        <v>1.4470666173245728E-7</v>
      </c>
      <c r="P5">
        <f>SUMIFS('Combined Fuel Prices'!T:T,'Combined Fuel Prices'!$C:$C, "Hard Coal",'Combined Fuel Prices'!$AL:$AL,'BFPaT-pretax-electricity'!$A5) * (SUMIFS('Tax Percentages'!O:O,'Tax Percentages'!$A:$A,"Hard Coal"))</f>
        <v>1.4422144995182569E-7</v>
      </c>
      <c r="Q5">
        <f>SUMIFS('Combined Fuel Prices'!U:U,'Combined Fuel Prices'!$C:$C, "Hard Coal",'Combined Fuel Prices'!$AL:$AL,'BFPaT-pretax-electricity'!$A5) * (SUMIFS('Tax Percentages'!P:P,'Tax Percentages'!$A:$A,"Hard Coal"))</f>
        <v>1.4485453478063124E-7</v>
      </c>
      <c r="R5">
        <f>SUMIFS('Combined Fuel Prices'!V:V,'Combined Fuel Prices'!$C:$C, "Hard Coal",'Combined Fuel Prices'!$AL:$AL,'BFPaT-pretax-electricity'!$A5) * (SUMIFS('Tax Percentages'!Q:Q,'Tax Percentages'!$A:$A,"Hard Coal"))</f>
        <v>1.4496744435320662E-7</v>
      </c>
      <c r="S5">
        <f>SUMIFS('Combined Fuel Prices'!W:W,'Combined Fuel Prices'!$C:$C, "Hard Coal",'Combined Fuel Prices'!$AL:$AL,'BFPaT-pretax-electricity'!$A5) * (SUMIFS('Tax Percentages'!R:R,'Tax Percentages'!$A:$A,"Hard Coal"))</f>
        <v>1.4360622108762241E-7</v>
      </c>
      <c r="T5">
        <f>SUMIFS('Combined Fuel Prices'!X:X,'Combined Fuel Prices'!$C:$C, "Hard Coal",'Combined Fuel Prices'!$AL:$AL,'BFPaT-pretax-electricity'!$A5) * (SUMIFS('Tax Percentages'!S:S,'Tax Percentages'!$A:$A,"Hard Coal"))</f>
        <v>1.5239552562778554E-7</v>
      </c>
      <c r="U5">
        <f>SUMIFS('Combined Fuel Prices'!Y:Y,'Combined Fuel Prices'!$C:$C, "Hard Coal",'Combined Fuel Prices'!$AL:$AL,'BFPaT-pretax-electricity'!$A5) * (SUMIFS('Tax Percentages'!T:T,'Tax Percentages'!$A:$A,"Hard Coal"))</f>
        <v>1.5334830706833386E-7</v>
      </c>
      <c r="V5">
        <f>SUMIFS('Combined Fuel Prices'!Z:Z,'Combined Fuel Prices'!$C:$C, "Hard Coal",'Combined Fuel Prices'!$AL:$AL,'BFPaT-pretax-electricity'!$A5) * (SUMIFS('Tax Percentages'!U:U,'Tax Percentages'!$A:$A,"Hard Coal"))</f>
        <v>1.567742999892237E-7</v>
      </c>
      <c r="W5">
        <f>SUMIFS('Combined Fuel Prices'!AA:AA,'Combined Fuel Prices'!$C:$C, "Hard Coal",'Combined Fuel Prices'!$AL:$AL,'BFPaT-pretax-electricity'!$A5) * (SUMIFS('Tax Percentages'!V:V,'Tax Percentages'!$A:$A,"Hard Coal"))</f>
        <v>1.5760486964809243E-7</v>
      </c>
      <c r="X5">
        <f>SUMIFS('Combined Fuel Prices'!AB:AB,'Combined Fuel Prices'!$C:$C, "Hard Coal",'Combined Fuel Prices'!$AL:$AL,'BFPaT-pretax-electricity'!$A5) * (SUMIFS('Tax Percentages'!W:W,'Tax Percentages'!$A:$A,"Hard Coal"))</f>
        <v>1.5787281603907145E-7</v>
      </c>
      <c r="Y5">
        <f>SUMIFS('Combined Fuel Prices'!AC:AC,'Combined Fuel Prices'!$C:$C, "Hard Coal",'Combined Fuel Prices'!$AL:$AL,'BFPaT-pretax-electricity'!$A5) * (SUMIFS('Tax Percentages'!X:X,'Tax Percentages'!$A:$A,"Hard Coal"))</f>
        <v>1.5774001898496291E-7</v>
      </c>
      <c r="Z5">
        <f>SUMIFS('Combined Fuel Prices'!AD:AD,'Combined Fuel Prices'!$C:$C, "Hard Coal",'Combined Fuel Prices'!$AL:$AL,'BFPaT-pretax-electricity'!$A5) * (SUMIFS('Tax Percentages'!Y:Y,'Tax Percentages'!$A:$A,"Hard Coal"))</f>
        <v>1.5738428967818428E-7</v>
      </c>
      <c r="AA5">
        <f>SUMIFS('Combined Fuel Prices'!AE:AE,'Combined Fuel Prices'!$C:$C, "Hard Coal",'Combined Fuel Prices'!$AL:$AL,'BFPaT-pretax-electricity'!$A5) * (SUMIFS('Tax Percentages'!Z:Z,'Tax Percentages'!$A:$A,"Hard Coal"))</f>
        <v>1.5722294446510078E-7</v>
      </c>
      <c r="AB5">
        <f>SUMIFS('Combined Fuel Prices'!AF:AF,'Combined Fuel Prices'!$C:$C, "Hard Coal",'Combined Fuel Prices'!$AL:$AL,'BFPaT-pretax-electricity'!$A5) * (SUMIFS('Tax Percentages'!AA:AA,'Tax Percentages'!$A:$A,"Hard Coal"))</f>
        <v>1.5784961397728276E-7</v>
      </c>
      <c r="AC5">
        <f>SUMIFS('Combined Fuel Prices'!AG:AG,'Combined Fuel Prices'!$C:$C, "Hard Coal",'Combined Fuel Prices'!$AL:$AL,'BFPaT-pretax-electricity'!$A5) * (SUMIFS('Tax Percentages'!AB:AB,'Tax Percentages'!$A:$A,"Hard Coal"))</f>
        <v>1.5701166670429687E-7</v>
      </c>
      <c r="AD5">
        <f>SUMIFS('Combined Fuel Prices'!AH:AH,'Combined Fuel Prices'!$C:$C, "Hard Coal",'Combined Fuel Prices'!$AL:$AL,'BFPaT-pretax-electricity'!$A5) * (SUMIFS('Tax Percentages'!AC:AC,'Tax Percentages'!$A:$A,"Hard Coal"))</f>
        <v>1.5521965492743797E-7</v>
      </c>
      <c r="AE5">
        <f>SUMIFS('Combined Fuel Prices'!AI:AI,'Combined Fuel Prices'!$C:$C, "Hard Coal",'Combined Fuel Prices'!$AL:$AL,'BFPaT-pretax-electricity'!$A5) * (SUMIFS('Tax Percentages'!AD:AD,'Tax Percentages'!$A:$A,"Hard Coal"))</f>
        <v>1.5569866523533344E-7</v>
      </c>
      <c r="AF5">
        <f>SUMIFS('Combined Fuel Prices'!AJ:AJ,'Combined Fuel Prices'!$C:$C, "Hard Coal",'Combined Fuel Prices'!$AL:$AL,'BFPaT-pretax-electricity'!$A5) * (SUMIFS('Tax Percentages'!AE:AE,'Tax Percentages'!$A:$A,"Hard Coal"))</f>
        <v>1.5525814682717955E-7</v>
      </c>
      <c r="AG5">
        <f t="shared" si="2"/>
        <v>1.5525814682717955E-7</v>
      </c>
      <c r="AH5">
        <f t="shared" si="0"/>
        <v>1.5525814682717955E-7</v>
      </c>
      <c r="AI5">
        <f t="shared" si="0"/>
        <v>1.5525814682717955E-7</v>
      </c>
      <c r="AJ5">
        <f t="shared" si="0"/>
        <v>1.5525814682717955E-7</v>
      </c>
      <c r="AK5">
        <f t="shared" si="0"/>
        <v>1.5525814682717955E-7</v>
      </c>
      <c r="AL5">
        <f t="shared" si="0"/>
        <v>1.5525814682717955E-7</v>
      </c>
      <c r="AM5">
        <f t="shared" si="0"/>
        <v>1.5525814682717955E-7</v>
      </c>
      <c r="AN5">
        <f t="shared" si="0"/>
        <v>1.5525814682717955E-7</v>
      </c>
      <c r="AO5">
        <f t="shared" si="0"/>
        <v>1.5525814682717955E-7</v>
      </c>
      <c r="AP5">
        <f t="shared" si="0"/>
        <v>1.5525814682717955E-7</v>
      </c>
      <c r="AQ5">
        <f t="shared" si="0"/>
        <v>1.5525814682717955E-7</v>
      </c>
      <c r="AR5">
        <f t="shared" si="0"/>
        <v>1.5525814682717955E-7</v>
      </c>
      <c r="AS5">
        <f t="shared" si="0"/>
        <v>1.5525814682717955E-7</v>
      </c>
      <c r="AT5">
        <f t="shared" si="0"/>
        <v>1.5525814682717955E-7</v>
      </c>
      <c r="AU5">
        <f t="shared" si="0"/>
        <v>1.5525814682717955E-7</v>
      </c>
      <c r="AV5">
        <f t="shared" si="0"/>
        <v>1.5525814682717955E-7</v>
      </c>
      <c r="AW5">
        <f t="shared" si="0"/>
        <v>1.5525814682717955E-7</v>
      </c>
      <c r="AX5">
        <f t="shared" si="0"/>
        <v>1.5525814682717955E-7</v>
      </c>
      <c r="AY5">
        <f t="shared" si="0"/>
        <v>1.5525814682717955E-7</v>
      </c>
      <c r="AZ5">
        <f t="shared" si="0"/>
        <v>1.5525814682717955E-7</v>
      </c>
      <c r="BA5">
        <f t="shared" si="0"/>
        <v>1.5525814682717955E-7</v>
      </c>
      <c r="BB5">
        <f t="shared" si="0"/>
        <v>1.5525814682717955E-7</v>
      </c>
      <c r="BC5">
        <f t="shared" si="0"/>
        <v>1.5525814682717955E-7</v>
      </c>
      <c r="BD5">
        <f t="shared" si="0"/>
        <v>1.5525814682717955E-7</v>
      </c>
      <c r="BE5">
        <f t="shared" si="0"/>
        <v>1.5525814682717955E-7</v>
      </c>
      <c r="BF5">
        <f t="shared" si="0"/>
        <v>1.5525814682717955E-7</v>
      </c>
      <c r="BG5">
        <f t="shared" si="0"/>
        <v>1.5525814682717955E-7</v>
      </c>
      <c r="BH5">
        <f t="shared" si="0"/>
        <v>1.5525814682717955E-7</v>
      </c>
      <c r="BI5">
        <f t="shared" si="0"/>
        <v>1.5525814682717955E-7</v>
      </c>
      <c r="BJ5">
        <f t="shared" si="0"/>
        <v>1.5525814682717955E-7</v>
      </c>
      <c r="BK5">
        <f t="shared" si="0"/>
        <v>1.5525814682717955E-7</v>
      </c>
      <c r="BL5">
        <f t="shared" si="0"/>
        <v>1.5525814682717955E-7</v>
      </c>
      <c r="BM5">
        <f t="shared" si="0"/>
        <v>1.5525814682717955E-7</v>
      </c>
      <c r="BN5">
        <f t="shared" si="0"/>
        <v>1.5525814682717955E-7</v>
      </c>
      <c r="BO5">
        <f t="shared" si="0"/>
        <v>1.5525814682717955E-7</v>
      </c>
      <c r="BP5">
        <f t="shared" si="0"/>
        <v>1.5525814682717955E-7</v>
      </c>
      <c r="BQ5">
        <f t="shared" si="0"/>
        <v>1.5525814682717955E-7</v>
      </c>
      <c r="BR5">
        <f t="shared" si="0"/>
        <v>1.5525814682717955E-7</v>
      </c>
      <c r="BS5">
        <f t="shared" si="0"/>
        <v>1.5525814682717955E-7</v>
      </c>
      <c r="BT5">
        <f t="shared" si="0"/>
        <v>1.5525814682717955E-7</v>
      </c>
      <c r="BU5">
        <f t="shared" si="0"/>
        <v>1.5525814682717955E-7</v>
      </c>
      <c r="BV5">
        <f t="shared" si="0"/>
        <v>1.5525814682717955E-7</v>
      </c>
      <c r="BW5">
        <f t="shared" si="0"/>
        <v>1.5525814682717955E-7</v>
      </c>
      <c r="BX5">
        <f t="shared" si="0"/>
        <v>1.5525814682717955E-7</v>
      </c>
      <c r="BY5">
        <f t="shared" si="0"/>
        <v>1.5525814682717955E-7</v>
      </c>
      <c r="BZ5">
        <f t="shared" si="0"/>
        <v>1.5525814682717955E-7</v>
      </c>
      <c r="CA5">
        <f t="shared" si="0"/>
        <v>1.5525814682717955E-7</v>
      </c>
      <c r="CB5">
        <f t="shared" si="0"/>
        <v>1.5525814682717955E-7</v>
      </c>
      <c r="CC5">
        <f t="shared" si="0"/>
        <v>1.5525814682717955E-7</v>
      </c>
      <c r="CD5">
        <f t="shared" si="0"/>
        <v>1.5525814682717955E-7</v>
      </c>
    </row>
    <row r="6" spans="1:82">
      <c r="A6" s="16" t="s">
        <v>329</v>
      </c>
      <c r="B6">
        <f t="shared" si="1"/>
        <v>1.4577020245783664E-7</v>
      </c>
      <c r="C6">
        <f>SUMIFS('Combined Fuel Prices'!G:G,'Combined Fuel Prices'!$C:$C, "Hard Coal",'Combined Fuel Prices'!$AL:$AL,'BFPaT-pretax-electricity'!$A6) * (SUMIFS('Tax Percentages'!B:B,'Tax Percentages'!$A:$A,"Hard Coal"))</f>
        <v>1.4577020245783664E-7</v>
      </c>
      <c r="D6">
        <f>SUMIFS('Combined Fuel Prices'!H:H,'Combined Fuel Prices'!$C:$C, "Hard Coal",'Combined Fuel Prices'!$AL:$AL,'BFPaT-pretax-electricity'!$A6) * (SUMIFS('Tax Percentages'!C:C,'Tax Percentages'!$A:$A,"Hard Coal"))</f>
        <v>2.0542694766849957E-7</v>
      </c>
      <c r="E6">
        <f>SUMIFS('Combined Fuel Prices'!I:I,'Combined Fuel Prices'!$C:$C, "Hard Coal",'Combined Fuel Prices'!$AL:$AL,'BFPaT-pretax-electricity'!$A6) * (SUMIFS('Tax Percentages'!D:D,'Tax Percentages'!$A:$A,"Hard Coal"))</f>
        <v>2.0659658926561397E-7</v>
      </c>
      <c r="F6">
        <f>SUMIFS('Combined Fuel Prices'!J:J,'Combined Fuel Prices'!$C:$C, "Hard Coal",'Combined Fuel Prices'!$AL:$AL,'BFPaT-pretax-electricity'!$A6) * (SUMIFS('Tax Percentages'!E:E,'Tax Percentages'!$A:$A,"Hard Coal"))</f>
        <v>2.1466149881104426E-7</v>
      </c>
      <c r="G6">
        <f>SUMIFS('Combined Fuel Prices'!K:K,'Combined Fuel Prices'!$C:$C, "Hard Coal",'Combined Fuel Prices'!$AL:$AL,'BFPaT-pretax-electricity'!$A6) * (SUMIFS('Tax Percentages'!F:F,'Tax Percentages'!$A:$A,"Hard Coal"))</f>
        <v>2.1394830010820709E-7</v>
      </c>
      <c r="H6">
        <f>SUMIFS('Combined Fuel Prices'!L:L,'Combined Fuel Prices'!$C:$C, "Hard Coal",'Combined Fuel Prices'!$AL:$AL,'BFPaT-pretax-electricity'!$A6) * (SUMIFS('Tax Percentages'!G:G,'Tax Percentages'!$A:$A,"Hard Coal"))</f>
        <v>2.1464687452569125E-7</v>
      </c>
      <c r="I6">
        <f>SUMIFS('Combined Fuel Prices'!M:M,'Combined Fuel Prices'!$C:$C, "Hard Coal",'Combined Fuel Prices'!$AL:$AL,'BFPaT-pretax-electricity'!$A6) * (SUMIFS('Tax Percentages'!H:H,'Tax Percentages'!$A:$A,"Hard Coal"))</f>
        <v>2.1640742470526572E-7</v>
      </c>
      <c r="J6">
        <f>SUMIFS('Combined Fuel Prices'!N:N,'Combined Fuel Prices'!$C:$C, "Hard Coal",'Combined Fuel Prices'!$AL:$AL,'BFPaT-pretax-electricity'!$A6) * (SUMIFS('Tax Percentages'!I:I,'Tax Percentages'!$A:$A,"Hard Coal"))</f>
        <v>2.1823941524757465E-7</v>
      </c>
      <c r="K6">
        <f>SUMIFS('Combined Fuel Prices'!O:O,'Combined Fuel Prices'!$C:$C, "Hard Coal",'Combined Fuel Prices'!$AL:$AL,'BFPaT-pretax-electricity'!$A6) * (SUMIFS('Tax Percentages'!J:J,'Tax Percentages'!$A:$A,"Hard Coal"))</f>
        <v>2.2016251363006291E-7</v>
      </c>
      <c r="L6">
        <f>SUMIFS('Combined Fuel Prices'!P:P,'Combined Fuel Prices'!$C:$C, "Hard Coal",'Combined Fuel Prices'!$AL:$AL,'BFPaT-pretax-electricity'!$A6) * (SUMIFS('Tax Percentages'!K:K,'Tax Percentages'!$A:$A,"Hard Coal"))</f>
        <v>2.2400183066478697E-7</v>
      </c>
      <c r="M6">
        <f>SUMIFS('Combined Fuel Prices'!Q:Q,'Combined Fuel Prices'!$C:$C, "Hard Coal",'Combined Fuel Prices'!$AL:$AL,'BFPaT-pretax-electricity'!$A6) * (SUMIFS('Tax Percentages'!L:L,'Tax Percentages'!$A:$A,"Hard Coal"))</f>
        <v>2.2664803922589981E-7</v>
      </c>
      <c r="N6">
        <f>SUMIFS('Combined Fuel Prices'!R:R,'Combined Fuel Prices'!$C:$C, "Hard Coal",'Combined Fuel Prices'!$AL:$AL,'BFPaT-pretax-electricity'!$A6) * (SUMIFS('Tax Percentages'!M:M,'Tax Percentages'!$A:$A,"Hard Coal"))</f>
        <v>2.3032229132023074E-7</v>
      </c>
      <c r="O6">
        <f>SUMIFS('Combined Fuel Prices'!S:S,'Combined Fuel Prices'!$C:$C, "Hard Coal",'Combined Fuel Prices'!$AL:$AL,'BFPaT-pretax-electricity'!$A6) * (SUMIFS('Tax Percentages'!N:N,'Tax Percentages'!$A:$A,"Hard Coal"))</f>
        <v>2.3317808872571514E-7</v>
      </c>
      <c r="P6">
        <f>SUMIFS('Combined Fuel Prices'!T:T,'Combined Fuel Prices'!$C:$C, "Hard Coal",'Combined Fuel Prices'!$AL:$AL,'BFPaT-pretax-electricity'!$A6) * (SUMIFS('Tax Percentages'!O:O,'Tax Percentages'!$A:$A,"Hard Coal"))</f>
        <v>2.3583076889748927E-7</v>
      </c>
      <c r="Q6">
        <f>SUMIFS('Combined Fuel Prices'!U:U,'Combined Fuel Prices'!$C:$C, "Hard Coal",'Combined Fuel Prices'!$AL:$AL,'BFPaT-pretax-electricity'!$A6) * (SUMIFS('Tax Percentages'!P:P,'Tax Percentages'!$A:$A,"Hard Coal"))</f>
        <v>2.3870291052088985E-7</v>
      </c>
      <c r="R6">
        <f>SUMIFS('Combined Fuel Prices'!V:V,'Combined Fuel Prices'!$C:$C, "Hard Coal",'Combined Fuel Prices'!$AL:$AL,'BFPaT-pretax-electricity'!$A6) * (SUMIFS('Tax Percentages'!Q:Q,'Tax Percentages'!$A:$A,"Hard Coal"))</f>
        <v>2.4165998960493544E-7</v>
      </c>
      <c r="S6">
        <f>SUMIFS('Combined Fuel Prices'!W:W,'Combined Fuel Prices'!$C:$C, "Hard Coal",'Combined Fuel Prices'!$AL:$AL,'BFPaT-pretax-electricity'!$A6) * (SUMIFS('Tax Percentages'!R:R,'Tax Percentages'!$A:$A,"Hard Coal"))</f>
        <v>2.4496824588011593E-7</v>
      </c>
      <c r="T6">
        <f>SUMIFS('Combined Fuel Prices'!X:X,'Combined Fuel Prices'!$C:$C, "Hard Coal",'Combined Fuel Prices'!$AL:$AL,'BFPaT-pretax-electricity'!$A6) * (SUMIFS('Tax Percentages'!S:S,'Tax Percentages'!$A:$A,"Hard Coal"))</f>
        <v>2.477530596281228E-7</v>
      </c>
      <c r="U6">
        <f>SUMIFS('Combined Fuel Prices'!Y:Y,'Combined Fuel Prices'!$C:$C, "Hard Coal",'Combined Fuel Prices'!$AL:$AL,'BFPaT-pretax-electricity'!$A6) * (SUMIFS('Tax Percentages'!T:T,'Tax Percentages'!$A:$A,"Hard Coal"))</f>
        <v>2.5031146417431889E-7</v>
      </c>
      <c r="V6">
        <f>SUMIFS('Combined Fuel Prices'!Z:Z,'Combined Fuel Prices'!$C:$C, "Hard Coal",'Combined Fuel Prices'!$AL:$AL,'BFPaT-pretax-electricity'!$A6) * (SUMIFS('Tax Percentages'!U:U,'Tax Percentages'!$A:$A,"Hard Coal"))</f>
        <v>2.5296491199960977E-7</v>
      </c>
      <c r="W6">
        <f>SUMIFS('Combined Fuel Prices'!AA:AA,'Combined Fuel Prices'!$C:$C, "Hard Coal",'Combined Fuel Prices'!$AL:$AL,'BFPaT-pretax-electricity'!$A6) * (SUMIFS('Tax Percentages'!V:V,'Tax Percentages'!$A:$A,"Hard Coal"))</f>
        <v>2.5489978754744545E-7</v>
      </c>
      <c r="X6">
        <f>SUMIFS('Combined Fuel Prices'!AB:AB,'Combined Fuel Prices'!$C:$C, "Hard Coal",'Combined Fuel Prices'!$AL:$AL,'BFPaT-pretax-electricity'!$A6) * (SUMIFS('Tax Percentages'!W:W,'Tax Percentages'!$A:$A,"Hard Coal"))</f>
        <v>2.5674135918301551E-7</v>
      </c>
      <c r="Y6">
        <f>SUMIFS('Combined Fuel Prices'!AC:AC,'Combined Fuel Prices'!$C:$C, "Hard Coal",'Combined Fuel Prices'!$AL:$AL,'BFPaT-pretax-electricity'!$A6) * (SUMIFS('Tax Percentages'!X:X,'Tax Percentages'!$A:$A,"Hard Coal"))</f>
        <v>2.5868093782328367E-7</v>
      </c>
      <c r="Z6">
        <f>SUMIFS('Combined Fuel Prices'!AD:AD,'Combined Fuel Prices'!$C:$C, "Hard Coal",'Combined Fuel Prices'!$AL:$AL,'BFPaT-pretax-electricity'!$A6) * (SUMIFS('Tax Percentages'!Y:Y,'Tax Percentages'!$A:$A,"Hard Coal"))</f>
        <v>2.6072036972354363E-7</v>
      </c>
      <c r="AA6">
        <f>SUMIFS('Combined Fuel Prices'!AE:AE,'Combined Fuel Prices'!$C:$C, "Hard Coal",'Combined Fuel Prices'!$AL:$AL,'BFPaT-pretax-electricity'!$A6) * (SUMIFS('Tax Percentages'!Z:Z,'Tax Percentages'!$A:$A,"Hard Coal"))</f>
        <v>2.6292632413416535E-7</v>
      </c>
      <c r="AB6">
        <f>SUMIFS('Combined Fuel Prices'!AF:AF,'Combined Fuel Prices'!$C:$C, "Hard Coal",'Combined Fuel Prices'!$AL:$AL,'BFPaT-pretax-electricity'!$A6) * (SUMIFS('Tax Percentages'!AA:AA,'Tax Percentages'!$A:$A,"Hard Coal"))</f>
        <v>2.650201914141911E-7</v>
      </c>
      <c r="AC6">
        <f>SUMIFS('Combined Fuel Prices'!AG:AG,'Combined Fuel Prices'!$C:$C, "Hard Coal",'Combined Fuel Prices'!$AL:$AL,'BFPaT-pretax-electricity'!$A6) * (SUMIFS('Tax Percentages'!AB:AB,'Tax Percentages'!$A:$A,"Hard Coal"))</f>
        <v>2.6703936309188551E-7</v>
      </c>
      <c r="AD6">
        <f>SUMIFS('Combined Fuel Prices'!AH:AH,'Combined Fuel Prices'!$C:$C, "Hard Coal",'Combined Fuel Prices'!$AL:$AL,'BFPaT-pretax-electricity'!$A6) * (SUMIFS('Tax Percentages'!AC:AC,'Tax Percentages'!$A:$A,"Hard Coal"))</f>
        <v>2.6910726619220145E-7</v>
      </c>
      <c r="AE6">
        <f>SUMIFS('Combined Fuel Prices'!AI:AI,'Combined Fuel Prices'!$C:$C, "Hard Coal",'Combined Fuel Prices'!$AL:$AL,'BFPaT-pretax-electricity'!$A6) * (SUMIFS('Tax Percentages'!AD:AD,'Tax Percentages'!$A:$A,"Hard Coal"))</f>
        <v>2.7108175849178742E-7</v>
      </c>
      <c r="AF6">
        <f>SUMIFS('Combined Fuel Prices'!AJ:AJ,'Combined Fuel Prices'!$C:$C, "Hard Coal",'Combined Fuel Prices'!$AL:$AL,'BFPaT-pretax-electricity'!$A6) * (SUMIFS('Tax Percentages'!AE:AE,'Tax Percentages'!$A:$A,"Hard Coal"))</f>
        <v>2.7336462401109295E-7</v>
      </c>
      <c r="AG6">
        <f t="shared" si="2"/>
        <v>2.7336462401109295E-7</v>
      </c>
      <c r="AH6">
        <f t="shared" si="0"/>
        <v>2.7336462401109295E-7</v>
      </c>
      <c r="AI6">
        <f t="shared" si="0"/>
        <v>2.7336462401109295E-7</v>
      </c>
      <c r="AJ6">
        <f t="shared" si="0"/>
        <v>2.7336462401109295E-7</v>
      </c>
      <c r="AK6">
        <f t="shared" si="0"/>
        <v>2.7336462401109295E-7</v>
      </c>
      <c r="AL6">
        <f t="shared" si="0"/>
        <v>2.7336462401109295E-7</v>
      </c>
      <c r="AM6">
        <f t="shared" si="0"/>
        <v>2.7336462401109295E-7</v>
      </c>
      <c r="AN6">
        <f t="shared" si="0"/>
        <v>2.7336462401109295E-7</v>
      </c>
      <c r="AO6">
        <f t="shared" si="0"/>
        <v>2.7336462401109295E-7</v>
      </c>
      <c r="AP6">
        <f t="shared" si="0"/>
        <v>2.7336462401109295E-7</v>
      </c>
      <c r="AQ6">
        <f t="shared" si="0"/>
        <v>2.7336462401109295E-7</v>
      </c>
      <c r="AR6">
        <f t="shared" si="0"/>
        <v>2.7336462401109295E-7</v>
      </c>
      <c r="AS6">
        <f t="shared" si="0"/>
        <v>2.7336462401109295E-7</v>
      </c>
      <c r="AT6">
        <f t="shared" si="0"/>
        <v>2.7336462401109295E-7</v>
      </c>
      <c r="AU6">
        <f t="shared" si="0"/>
        <v>2.7336462401109295E-7</v>
      </c>
      <c r="AV6">
        <f t="shared" si="0"/>
        <v>2.7336462401109295E-7</v>
      </c>
      <c r="AW6">
        <f t="shared" si="0"/>
        <v>2.7336462401109295E-7</v>
      </c>
      <c r="AX6">
        <f t="shared" si="0"/>
        <v>2.7336462401109295E-7</v>
      </c>
      <c r="AY6">
        <f t="shared" si="0"/>
        <v>2.7336462401109295E-7</v>
      </c>
      <c r="AZ6">
        <f t="shared" si="0"/>
        <v>2.7336462401109295E-7</v>
      </c>
      <c r="BA6">
        <f t="shared" si="0"/>
        <v>2.7336462401109295E-7</v>
      </c>
      <c r="BB6">
        <f t="shared" si="0"/>
        <v>2.7336462401109295E-7</v>
      </c>
      <c r="BC6">
        <f t="shared" si="0"/>
        <v>2.7336462401109295E-7</v>
      </c>
      <c r="BD6">
        <f t="shared" si="0"/>
        <v>2.7336462401109295E-7</v>
      </c>
      <c r="BE6">
        <f t="shared" si="0"/>
        <v>2.7336462401109295E-7</v>
      </c>
      <c r="BF6">
        <f t="shared" si="0"/>
        <v>2.7336462401109295E-7</v>
      </c>
      <c r="BG6">
        <f t="shared" si="0"/>
        <v>2.7336462401109295E-7</v>
      </c>
      <c r="BH6">
        <f t="shared" si="0"/>
        <v>2.7336462401109295E-7</v>
      </c>
      <c r="BI6">
        <f t="shared" si="0"/>
        <v>2.7336462401109295E-7</v>
      </c>
      <c r="BJ6">
        <f t="shared" si="0"/>
        <v>2.7336462401109295E-7</v>
      </c>
      <c r="BK6">
        <f t="shared" si="0"/>
        <v>2.7336462401109295E-7</v>
      </c>
      <c r="BL6">
        <f t="shared" si="0"/>
        <v>2.7336462401109295E-7</v>
      </c>
      <c r="BM6">
        <f t="shared" si="0"/>
        <v>2.7336462401109295E-7</v>
      </c>
      <c r="BN6">
        <f t="shared" si="0"/>
        <v>2.7336462401109295E-7</v>
      </c>
      <c r="BO6">
        <f t="shared" si="0"/>
        <v>2.7336462401109295E-7</v>
      </c>
      <c r="BP6">
        <f t="shared" si="0"/>
        <v>2.7336462401109295E-7</v>
      </c>
      <c r="BQ6">
        <f t="shared" si="0"/>
        <v>2.7336462401109295E-7</v>
      </c>
      <c r="BR6">
        <f t="shared" si="0"/>
        <v>2.7336462401109295E-7</v>
      </c>
      <c r="BS6">
        <f t="shared" si="0"/>
        <v>2.7336462401109295E-7</v>
      </c>
      <c r="BT6">
        <f t="shared" si="0"/>
        <v>2.7336462401109295E-7</v>
      </c>
      <c r="BU6">
        <f t="shared" si="0"/>
        <v>2.7336462401109295E-7</v>
      </c>
      <c r="BV6">
        <f t="shared" si="0"/>
        <v>2.7336462401109295E-7</v>
      </c>
      <c r="BW6">
        <f t="shared" si="0"/>
        <v>2.7336462401109295E-7</v>
      </c>
      <c r="BX6">
        <f t="shared" si="0"/>
        <v>2.7336462401109295E-7</v>
      </c>
      <c r="BY6">
        <f t="shared" si="0"/>
        <v>2.7336462401109295E-7</v>
      </c>
      <c r="BZ6">
        <f t="shared" si="0"/>
        <v>2.7336462401109295E-7</v>
      </c>
      <c r="CA6">
        <f t="shared" si="0"/>
        <v>2.7336462401109295E-7</v>
      </c>
      <c r="CB6">
        <f t="shared" si="0"/>
        <v>2.7336462401109295E-7</v>
      </c>
      <c r="CC6">
        <f t="shared" si="0"/>
        <v>2.7336462401109295E-7</v>
      </c>
      <c r="CD6">
        <f t="shared" si="0"/>
        <v>2.7336462401109295E-7</v>
      </c>
    </row>
    <row r="7" spans="1:82">
      <c r="A7" s="16" t="s">
        <v>330</v>
      </c>
      <c r="B7">
        <f t="shared" si="1"/>
        <v>1.4577020245783664E-7</v>
      </c>
      <c r="C7">
        <f>SUMIFS('Combined Fuel Prices'!G:G,'Combined Fuel Prices'!$C:$C, "Hard Coal",'Combined Fuel Prices'!$AL:$AL,'BFPaT-pretax-electricity'!$A7) * (SUMIFS('Tax Percentages'!B:B,'Tax Percentages'!$A:$A,"Hard Coal"))</f>
        <v>1.4577020245783664E-7</v>
      </c>
      <c r="D7">
        <f>SUMIFS('Combined Fuel Prices'!H:H,'Combined Fuel Prices'!$C:$C, "Hard Coal",'Combined Fuel Prices'!$AL:$AL,'BFPaT-pretax-electricity'!$A7) * (SUMIFS('Tax Percentages'!C:C,'Tax Percentages'!$A:$A,"Hard Coal"))</f>
        <v>1.5412018871108236E-7</v>
      </c>
      <c r="E7">
        <f>SUMIFS('Combined Fuel Prices'!I:I,'Combined Fuel Prices'!$C:$C, "Hard Coal",'Combined Fuel Prices'!$AL:$AL,'BFPaT-pretax-electricity'!$A7) * (SUMIFS('Tax Percentages'!D:D,'Tax Percentages'!$A:$A,"Hard Coal"))</f>
        <v>1.4713604085818976E-7</v>
      </c>
      <c r="F7">
        <f>SUMIFS('Combined Fuel Prices'!J:J,'Combined Fuel Prices'!$C:$C, "Hard Coal",'Combined Fuel Prices'!$AL:$AL,'BFPaT-pretax-electricity'!$A7) * (SUMIFS('Tax Percentages'!E:E,'Tax Percentages'!$A:$A,"Hard Coal"))</f>
        <v>1.4634027725422148E-7</v>
      </c>
      <c r="G7">
        <f>SUMIFS('Combined Fuel Prices'!K:K,'Combined Fuel Prices'!$C:$C, "Hard Coal",'Combined Fuel Prices'!$AL:$AL,'BFPaT-pretax-electricity'!$A7) * (SUMIFS('Tax Percentages'!F:F,'Tax Percentages'!$A:$A,"Hard Coal"))</f>
        <v>1.2912854359960451E-7</v>
      </c>
      <c r="H7">
        <f>SUMIFS('Combined Fuel Prices'!L:L,'Combined Fuel Prices'!$C:$C, "Hard Coal",'Combined Fuel Prices'!$AL:$AL,'BFPaT-pretax-electricity'!$A7) * (SUMIFS('Tax Percentages'!G:G,'Tax Percentages'!$A:$A,"Hard Coal"))</f>
        <v>1.2925366456092449E-7</v>
      </c>
      <c r="I7">
        <f>SUMIFS('Combined Fuel Prices'!M:M,'Combined Fuel Prices'!$C:$C, "Hard Coal",'Combined Fuel Prices'!$AL:$AL,'BFPaT-pretax-electricity'!$A7) * (SUMIFS('Tax Percentages'!H:H,'Tax Percentages'!$A:$A,"Hard Coal"))</f>
        <v>1.2793786027003245E-7</v>
      </c>
      <c r="J7">
        <f>SUMIFS('Combined Fuel Prices'!N:N,'Combined Fuel Prices'!$C:$C, "Hard Coal",'Combined Fuel Prices'!$AL:$AL,'BFPaT-pretax-electricity'!$A7) * (SUMIFS('Tax Percentages'!I:I,'Tax Percentages'!$A:$A,"Hard Coal"))</f>
        <v>1.2009499576817206E-7</v>
      </c>
      <c r="K7">
        <f>SUMIFS('Combined Fuel Prices'!O:O,'Combined Fuel Prices'!$C:$C, "Hard Coal",'Combined Fuel Prices'!$AL:$AL,'BFPaT-pretax-electricity'!$A7) * (SUMIFS('Tax Percentages'!J:J,'Tax Percentages'!$A:$A,"Hard Coal"))</f>
        <v>1.2237408157302548E-7</v>
      </c>
      <c r="L7">
        <f>SUMIFS('Combined Fuel Prices'!P:P,'Combined Fuel Prices'!$C:$C, "Hard Coal",'Combined Fuel Prices'!$AL:$AL,'BFPaT-pretax-electricity'!$A7) * (SUMIFS('Tax Percentages'!K:K,'Tax Percentages'!$A:$A,"Hard Coal"))</f>
        <v>1.1844208577259424E-7</v>
      </c>
      <c r="M7">
        <f>SUMIFS('Combined Fuel Prices'!Q:Q,'Combined Fuel Prices'!$C:$C, "Hard Coal",'Combined Fuel Prices'!$AL:$AL,'BFPaT-pretax-electricity'!$A7) * (SUMIFS('Tax Percentages'!L:L,'Tax Percentages'!$A:$A,"Hard Coal"))</f>
        <v>1.1660031664201772E-7</v>
      </c>
      <c r="N7">
        <f>SUMIFS('Combined Fuel Prices'!R:R,'Combined Fuel Prices'!$C:$C, "Hard Coal",'Combined Fuel Prices'!$AL:$AL,'BFPaT-pretax-electricity'!$A7) * (SUMIFS('Tax Percentages'!M:M,'Tax Percentages'!$A:$A,"Hard Coal"))</f>
        <v>1.0201954919117456E-7</v>
      </c>
      <c r="O7">
        <f>SUMIFS('Combined Fuel Prices'!S:S,'Combined Fuel Prices'!$C:$C, "Hard Coal",'Combined Fuel Prices'!$AL:$AL,'BFPaT-pretax-electricity'!$A7) * (SUMIFS('Tax Percentages'!N:N,'Tax Percentages'!$A:$A,"Hard Coal"))</f>
        <v>9.6598378412431893E-8</v>
      </c>
      <c r="P7">
        <f>SUMIFS('Combined Fuel Prices'!T:T,'Combined Fuel Prices'!$C:$C, "Hard Coal",'Combined Fuel Prices'!$AL:$AL,'BFPaT-pretax-electricity'!$A7) * (SUMIFS('Tax Percentages'!O:O,'Tax Percentages'!$A:$A,"Hard Coal"))</f>
        <v>9.6274477144622408E-8</v>
      </c>
      <c r="Q7">
        <f>SUMIFS('Combined Fuel Prices'!U:U,'Combined Fuel Prices'!$C:$C, "Hard Coal",'Combined Fuel Prices'!$AL:$AL,'BFPaT-pretax-electricity'!$A7) * (SUMIFS('Tax Percentages'!P:P,'Tax Percentages'!$A:$A,"Hard Coal"))</f>
        <v>9.6697090499999212E-8</v>
      </c>
      <c r="R7">
        <f>SUMIFS('Combined Fuel Prices'!V:V,'Combined Fuel Prices'!$C:$C, "Hard Coal",'Combined Fuel Prices'!$AL:$AL,'BFPaT-pretax-electricity'!$A7) * (SUMIFS('Tax Percentages'!Q:Q,'Tax Percentages'!$A:$A,"Hard Coal"))</f>
        <v>9.6772462853195982E-8</v>
      </c>
      <c r="S7">
        <f>SUMIFS('Combined Fuel Prices'!W:W,'Combined Fuel Prices'!$C:$C, "Hard Coal",'Combined Fuel Prices'!$AL:$AL,'BFPaT-pretax-electricity'!$A7) * (SUMIFS('Tax Percentages'!R:R,'Tax Percentages'!$A:$A,"Hard Coal"))</f>
        <v>9.586378347010151E-8</v>
      </c>
      <c r="T7">
        <f>SUMIFS('Combined Fuel Prices'!X:X,'Combined Fuel Prices'!$C:$C, "Hard Coal",'Combined Fuel Prices'!$AL:$AL,'BFPaT-pretax-electricity'!$A7) * (SUMIFS('Tax Percentages'!S:S,'Tax Percentages'!$A:$A,"Hard Coal"))</f>
        <v>1.0173105008926051E-7</v>
      </c>
      <c r="U7">
        <f>SUMIFS('Combined Fuel Prices'!Y:Y,'Combined Fuel Prices'!$C:$C, "Hard Coal",'Combined Fuel Prices'!$AL:$AL,'BFPaT-pretax-electricity'!$A7) * (SUMIFS('Tax Percentages'!T:T,'Tax Percentages'!$A:$A,"Hard Coal"))</f>
        <v>1.0236707569469251E-7</v>
      </c>
      <c r="V7">
        <f>SUMIFS('Combined Fuel Prices'!Z:Z,'Combined Fuel Prices'!$C:$C, "Hard Coal",'Combined Fuel Prices'!$AL:$AL,'BFPaT-pretax-electricity'!$A7) * (SUMIFS('Tax Percentages'!U:U,'Tax Percentages'!$A:$A,"Hard Coal"))</f>
        <v>1.0465408416167175E-7</v>
      </c>
      <c r="W7">
        <f>SUMIFS('Combined Fuel Prices'!AA:AA,'Combined Fuel Prices'!$C:$C, "Hard Coal",'Combined Fuel Prices'!$AL:$AL,'BFPaT-pretax-electricity'!$A7) * (SUMIFS('Tax Percentages'!V:V,'Tax Percentages'!$A:$A,"Hard Coal"))</f>
        <v>1.052085277598084E-7</v>
      </c>
      <c r="X7">
        <f>SUMIFS('Combined Fuel Prices'!AB:AB,'Combined Fuel Prices'!$C:$C, "Hard Coal",'Combined Fuel Prices'!$AL:$AL,'BFPaT-pretax-electricity'!$A7) * (SUMIFS('Tax Percentages'!W:W,'Tax Percentages'!$A:$A,"Hard Coal"))</f>
        <v>1.0538739434798172E-7</v>
      </c>
      <c r="Y7">
        <f>SUMIFS('Combined Fuel Prices'!AC:AC,'Combined Fuel Prices'!$C:$C, "Hard Coal",'Combined Fuel Prices'!$AL:$AL,'BFPaT-pretax-electricity'!$A7) * (SUMIFS('Tax Percentages'!X:X,'Tax Percentages'!$A:$A,"Hard Coal"))</f>
        <v>1.0529874618257418E-7</v>
      </c>
      <c r="Z7">
        <f>SUMIFS('Combined Fuel Prices'!AD:AD,'Combined Fuel Prices'!$C:$C, "Hard Coal",'Combined Fuel Prices'!$AL:$AL,'BFPaT-pretax-electricity'!$A7) * (SUMIFS('Tax Percentages'!Y:Y,'Tax Percentages'!$A:$A,"Hard Coal"))</f>
        <v>1.0506128044480375E-7</v>
      </c>
      <c r="AA7">
        <f>SUMIFS('Combined Fuel Prices'!AE:AE,'Combined Fuel Prices'!$C:$C, "Hard Coal",'Combined Fuel Prices'!$AL:$AL,'BFPaT-pretax-electricity'!$A7) * (SUMIFS('Tax Percentages'!Z:Z,'Tax Percentages'!$A:$A,"Hard Coal"))</f>
        <v>1.0495357506509364E-7</v>
      </c>
      <c r="AB7">
        <f>SUMIFS('Combined Fuel Prices'!AF:AF,'Combined Fuel Prices'!$C:$C, "Hard Coal",'Combined Fuel Prices'!$AL:$AL,'BFPaT-pretax-electricity'!$A7) * (SUMIFS('Tax Percentages'!AA:AA,'Tax Percentages'!$A:$A,"Hard Coal"))</f>
        <v>1.0537190590040248E-7</v>
      </c>
      <c r="AC7">
        <f>SUMIFS('Combined Fuel Prices'!AG:AG,'Combined Fuel Prices'!$C:$C, "Hard Coal",'Combined Fuel Prices'!$AL:$AL,'BFPaT-pretax-electricity'!$A7) * (SUMIFS('Tax Percentages'!AB:AB,'Tax Percentages'!$A:$A,"Hard Coal"))</f>
        <v>1.0481253740418762E-7</v>
      </c>
      <c r="AD7">
        <f>SUMIFS('Combined Fuel Prices'!AH:AH,'Combined Fuel Prices'!$C:$C, "Hard Coal",'Combined Fuel Prices'!$AL:$AL,'BFPaT-pretax-electricity'!$A7) * (SUMIFS('Tax Percentages'!AC:AC,'Tax Percentages'!$A:$A,"Hard Coal"))</f>
        <v>1.0361628679852718E-7</v>
      </c>
      <c r="AE7">
        <f>SUMIFS('Combined Fuel Prices'!AI:AI,'Combined Fuel Prices'!$C:$C, "Hard Coal",'Combined Fuel Prices'!$AL:$AL,'BFPaT-pretax-electricity'!$A7) * (SUMIFS('Tax Percentages'!AD:AD,'Tax Percentages'!$A:$A,"Hard Coal"))</f>
        <v>1.0393604829693762E-7</v>
      </c>
      <c r="AF7">
        <f>SUMIFS('Combined Fuel Prices'!AJ:AJ,'Combined Fuel Prices'!$C:$C, "Hard Coal",'Combined Fuel Prices'!$AL:$AL,'BFPaT-pretax-electricity'!$A7) * (SUMIFS('Tax Percentages'!AE:AE,'Tax Percentages'!$A:$A,"Hard Coal"))</f>
        <v>1.0364198191893516E-7</v>
      </c>
      <c r="AG7">
        <f t="shared" si="2"/>
        <v>1.0364198191893516E-7</v>
      </c>
      <c r="AH7">
        <f t="shared" si="0"/>
        <v>1.0364198191893516E-7</v>
      </c>
      <c r="AI7">
        <f t="shared" si="0"/>
        <v>1.0364198191893516E-7</v>
      </c>
      <c r="AJ7">
        <f t="shared" si="0"/>
        <v>1.0364198191893516E-7</v>
      </c>
      <c r="AK7">
        <f t="shared" si="0"/>
        <v>1.0364198191893516E-7</v>
      </c>
      <c r="AL7">
        <f t="shared" si="0"/>
        <v>1.0364198191893516E-7</v>
      </c>
      <c r="AM7">
        <f t="shared" si="0"/>
        <v>1.0364198191893516E-7</v>
      </c>
      <c r="AN7">
        <f t="shared" si="0"/>
        <v>1.0364198191893516E-7</v>
      </c>
      <c r="AO7">
        <f t="shared" si="0"/>
        <v>1.0364198191893516E-7</v>
      </c>
      <c r="AP7">
        <f t="shared" si="0"/>
        <v>1.0364198191893516E-7</v>
      </c>
      <c r="AQ7">
        <f t="shared" si="0"/>
        <v>1.0364198191893516E-7</v>
      </c>
      <c r="AR7">
        <f t="shared" si="0"/>
        <v>1.0364198191893516E-7</v>
      </c>
      <c r="AS7">
        <f t="shared" si="0"/>
        <v>1.0364198191893516E-7</v>
      </c>
      <c r="AT7">
        <f t="shared" si="0"/>
        <v>1.0364198191893516E-7</v>
      </c>
      <c r="AU7">
        <f t="shared" si="0"/>
        <v>1.0364198191893516E-7</v>
      </c>
      <c r="AV7">
        <f t="shared" si="0"/>
        <v>1.0364198191893516E-7</v>
      </c>
      <c r="AW7">
        <f t="shared" si="0"/>
        <v>1.0364198191893516E-7</v>
      </c>
      <c r="AX7">
        <f t="shared" si="0"/>
        <v>1.0364198191893516E-7</v>
      </c>
      <c r="AY7">
        <f t="shared" si="0"/>
        <v>1.0364198191893516E-7</v>
      </c>
      <c r="AZ7">
        <f t="shared" si="0"/>
        <v>1.0364198191893516E-7</v>
      </c>
      <c r="BA7">
        <f t="shared" si="0"/>
        <v>1.0364198191893516E-7</v>
      </c>
      <c r="BB7">
        <f t="shared" si="0"/>
        <v>1.0364198191893516E-7</v>
      </c>
      <c r="BC7">
        <f t="shared" si="0"/>
        <v>1.0364198191893516E-7</v>
      </c>
      <c r="BD7">
        <f t="shared" si="0"/>
        <v>1.0364198191893516E-7</v>
      </c>
      <c r="BE7">
        <f t="shared" si="0"/>
        <v>1.0364198191893516E-7</v>
      </c>
      <c r="BF7">
        <f t="shared" si="0"/>
        <v>1.0364198191893516E-7</v>
      </c>
      <c r="BG7">
        <f t="shared" ref="AH7:CD9" si="3">BF7</f>
        <v>1.0364198191893516E-7</v>
      </c>
      <c r="BH7">
        <f t="shared" si="3"/>
        <v>1.0364198191893516E-7</v>
      </c>
      <c r="BI7">
        <f t="shared" si="3"/>
        <v>1.0364198191893516E-7</v>
      </c>
      <c r="BJ7">
        <f t="shared" si="3"/>
        <v>1.0364198191893516E-7</v>
      </c>
      <c r="BK7">
        <f t="shared" si="3"/>
        <v>1.0364198191893516E-7</v>
      </c>
      <c r="BL7">
        <f t="shared" si="3"/>
        <v>1.0364198191893516E-7</v>
      </c>
      <c r="BM7">
        <f t="shared" si="3"/>
        <v>1.0364198191893516E-7</v>
      </c>
      <c r="BN7">
        <f t="shared" si="3"/>
        <v>1.0364198191893516E-7</v>
      </c>
      <c r="BO7">
        <f t="shared" si="3"/>
        <v>1.0364198191893516E-7</v>
      </c>
      <c r="BP7">
        <f t="shared" si="3"/>
        <v>1.0364198191893516E-7</v>
      </c>
      <c r="BQ7">
        <f t="shared" si="3"/>
        <v>1.0364198191893516E-7</v>
      </c>
      <c r="BR7">
        <f t="shared" si="3"/>
        <v>1.0364198191893516E-7</v>
      </c>
      <c r="BS7">
        <f t="shared" si="3"/>
        <v>1.0364198191893516E-7</v>
      </c>
      <c r="BT7">
        <f t="shared" si="3"/>
        <v>1.0364198191893516E-7</v>
      </c>
      <c r="BU7">
        <f t="shared" si="3"/>
        <v>1.0364198191893516E-7</v>
      </c>
      <c r="BV7">
        <f t="shared" si="3"/>
        <v>1.0364198191893516E-7</v>
      </c>
      <c r="BW7">
        <f t="shared" si="3"/>
        <v>1.0364198191893516E-7</v>
      </c>
      <c r="BX7">
        <f t="shared" si="3"/>
        <v>1.0364198191893516E-7</v>
      </c>
      <c r="BY7">
        <f t="shared" si="3"/>
        <v>1.0364198191893516E-7</v>
      </c>
      <c r="BZ7">
        <f t="shared" si="3"/>
        <v>1.0364198191893516E-7</v>
      </c>
      <c r="CA7">
        <f t="shared" si="3"/>
        <v>1.0364198191893516E-7</v>
      </c>
      <c r="CB7">
        <f t="shared" si="3"/>
        <v>1.0364198191893516E-7</v>
      </c>
      <c r="CC7">
        <f t="shared" si="3"/>
        <v>1.0364198191893516E-7</v>
      </c>
      <c r="CD7">
        <f t="shared" si="3"/>
        <v>1.036419819189351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453618500751059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453618500751059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645884470057515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819261885586096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847484332856446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526180580182115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075689770661041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121951311121779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043065524017671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99875510100629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929621714246815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052551201400307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955391848567005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930252622650858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015027877777252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2305499506876279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3968450903062142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531058937144755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502945177951202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41414170264568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390703205046580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356887135450229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299915917442313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236517456694641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171262138803673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130404657903919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079730783592639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026864448944505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973318812218187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936927208902865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9110511723189791E-7</v>
      </c>
      <c r="AG2">
        <f>AF2</f>
        <v>3.9110511723189791E-7</v>
      </c>
      <c r="AH2">
        <f t="shared" ref="AH2:CD7" si="0">AG2</f>
        <v>3.9110511723189791E-7</v>
      </c>
      <c r="AI2">
        <f t="shared" si="0"/>
        <v>3.9110511723189791E-7</v>
      </c>
      <c r="AJ2">
        <f t="shared" si="0"/>
        <v>3.9110511723189791E-7</v>
      </c>
      <c r="AK2">
        <f t="shared" si="0"/>
        <v>3.9110511723189791E-7</v>
      </c>
      <c r="AL2">
        <f t="shared" si="0"/>
        <v>3.9110511723189791E-7</v>
      </c>
      <c r="AM2">
        <f t="shared" si="0"/>
        <v>3.9110511723189791E-7</v>
      </c>
      <c r="AN2">
        <f t="shared" si="0"/>
        <v>3.9110511723189791E-7</v>
      </c>
      <c r="AO2">
        <f t="shared" si="0"/>
        <v>3.9110511723189791E-7</v>
      </c>
      <c r="AP2">
        <f t="shared" si="0"/>
        <v>3.9110511723189791E-7</v>
      </c>
      <c r="AQ2">
        <f t="shared" si="0"/>
        <v>3.9110511723189791E-7</v>
      </c>
      <c r="AR2">
        <f t="shared" si="0"/>
        <v>3.9110511723189791E-7</v>
      </c>
      <c r="AS2">
        <f t="shared" si="0"/>
        <v>3.9110511723189791E-7</v>
      </c>
      <c r="AT2">
        <f t="shared" si="0"/>
        <v>3.9110511723189791E-7</v>
      </c>
      <c r="AU2">
        <f t="shared" si="0"/>
        <v>3.9110511723189791E-7</v>
      </c>
      <c r="AV2">
        <f t="shared" si="0"/>
        <v>3.9110511723189791E-7</v>
      </c>
      <c r="AW2">
        <f t="shared" si="0"/>
        <v>3.9110511723189791E-7</v>
      </c>
      <c r="AX2">
        <f t="shared" si="0"/>
        <v>3.9110511723189791E-7</v>
      </c>
      <c r="AY2">
        <f t="shared" si="0"/>
        <v>3.9110511723189791E-7</v>
      </c>
      <c r="AZ2">
        <f t="shared" si="0"/>
        <v>3.9110511723189791E-7</v>
      </c>
      <c r="BA2">
        <f t="shared" si="0"/>
        <v>3.9110511723189791E-7</v>
      </c>
      <c r="BB2">
        <f t="shared" si="0"/>
        <v>3.9110511723189791E-7</v>
      </c>
      <c r="BC2">
        <f t="shared" si="0"/>
        <v>3.9110511723189791E-7</v>
      </c>
      <c r="BD2">
        <f t="shared" si="0"/>
        <v>3.9110511723189791E-7</v>
      </c>
      <c r="BE2">
        <f t="shared" si="0"/>
        <v>3.9110511723189791E-7</v>
      </c>
      <c r="BF2">
        <f t="shared" si="0"/>
        <v>3.9110511723189791E-7</v>
      </c>
      <c r="BG2">
        <f t="shared" si="0"/>
        <v>3.9110511723189791E-7</v>
      </c>
      <c r="BH2">
        <f t="shared" si="0"/>
        <v>3.9110511723189791E-7</v>
      </c>
      <c r="BI2">
        <f t="shared" si="0"/>
        <v>3.9110511723189791E-7</v>
      </c>
      <c r="BJ2">
        <f t="shared" si="0"/>
        <v>3.9110511723189791E-7</v>
      </c>
      <c r="BK2">
        <f t="shared" si="0"/>
        <v>3.9110511723189791E-7</v>
      </c>
      <c r="BL2">
        <f t="shared" si="0"/>
        <v>3.9110511723189791E-7</v>
      </c>
      <c r="BM2">
        <f t="shared" si="0"/>
        <v>3.9110511723189791E-7</v>
      </c>
      <c r="BN2">
        <f t="shared" si="0"/>
        <v>3.9110511723189791E-7</v>
      </c>
      <c r="BO2">
        <f t="shared" si="0"/>
        <v>3.9110511723189791E-7</v>
      </c>
      <c r="BP2">
        <f t="shared" si="0"/>
        <v>3.9110511723189791E-7</v>
      </c>
      <c r="BQ2">
        <f t="shared" si="0"/>
        <v>3.9110511723189791E-7</v>
      </c>
      <c r="BR2">
        <f t="shared" si="0"/>
        <v>3.9110511723189791E-7</v>
      </c>
      <c r="BS2">
        <f t="shared" si="0"/>
        <v>3.9110511723189791E-7</v>
      </c>
      <c r="BT2">
        <f t="shared" si="0"/>
        <v>3.9110511723189791E-7</v>
      </c>
      <c r="BU2">
        <f t="shared" si="0"/>
        <v>3.9110511723189791E-7</v>
      </c>
      <c r="BV2">
        <f t="shared" si="0"/>
        <v>3.9110511723189791E-7</v>
      </c>
      <c r="BW2">
        <f t="shared" si="0"/>
        <v>3.9110511723189791E-7</v>
      </c>
      <c r="BX2">
        <f t="shared" si="0"/>
        <v>3.9110511723189791E-7</v>
      </c>
      <c r="BY2">
        <f t="shared" si="0"/>
        <v>3.9110511723189791E-7</v>
      </c>
      <c r="BZ2">
        <f t="shared" si="0"/>
        <v>3.9110511723189791E-7</v>
      </c>
      <c r="CA2">
        <f t="shared" si="0"/>
        <v>3.9110511723189791E-7</v>
      </c>
      <c r="CB2">
        <f t="shared" si="0"/>
        <v>3.9110511723189791E-7</v>
      </c>
      <c r="CC2">
        <f t="shared" si="0"/>
        <v>3.9110511723189791E-7</v>
      </c>
      <c r="CD2">
        <f t="shared" si="0"/>
        <v>3.9110511723189791E-7</v>
      </c>
    </row>
    <row r="3" spans="1:82">
      <c r="A3" s="16" t="s">
        <v>326</v>
      </c>
      <c r="B3" s="47">
        <f t="shared" ref="B3:B9" si="1">C3</f>
        <v>4.292442720596375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4.292442720596375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0331676569361919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758862816736896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289428117660828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3.288328712737662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3.615311666469792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3.642839386490028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3.595898756339140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3.56953203991579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3.528394531397659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3.601543165681997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3.543728933049332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3.528769950584568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3.579215081994406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3.70746051485656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3.8064136841318462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3.217949490526666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3.366620161446897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3.305767621817031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3.473002957121218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3.535244306094091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3.5388747710808813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3.5007556711473885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3.482130759822918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3.471938072886946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3.456366977261494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3.452740424413699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3.441522757061198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3.4235112691310485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3.4328855365893948E-7</v>
      </c>
      <c r="AG3">
        <f t="shared" ref="AG3:AV9" si="2">AF3</f>
        <v>3.4328855365893948E-7</v>
      </c>
      <c r="AH3">
        <f t="shared" si="2"/>
        <v>3.4328855365893948E-7</v>
      </c>
      <c r="AI3">
        <f t="shared" si="2"/>
        <v>3.4328855365893948E-7</v>
      </c>
      <c r="AJ3">
        <f t="shared" si="2"/>
        <v>3.4328855365893948E-7</v>
      </c>
      <c r="AK3">
        <f t="shared" si="2"/>
        <v>3.4328855365893948E-7</v>
      </c>
      <c r="AL3">
        <f t="shared" si="2"/>
        <v>3.4328855365893948E-7</v>
      </c>
      <c r="AM3">
        <f t="shared" si="2"/>
        <v>3.4328855365893948E-7</v>
      </c>
      <c r="AN3">
        <f t="shared" si="2"/>
        <v>3.4328855365893948E-7</v>
      </c>
      <c r="AO3">
        <f t="shared" si="2"/>
        <v>3.4328855365893948E-7</v>
      </c>
      <c r="AP3">
        <f t="shared" si="2"/>
        <v>3.4328855365893948E-7</v>
      </c>
      <c r="AQ3">
        <f t="shared" si="2"/>
        <v>3.4328855365893948E-7</v>
      </c>
      <c r="AR3">
        <f t="shared" si="2"/>
        <v>3.4328855365893948E-7</v>
      </c>
      <c r="AS3">
        <f t="shared" si="2"/>
        <v>3.4328855365893948E-7</v>
      </c>
      <c r="AT3">
        <f t="shared" si="2"/>
        <v>3.4328855365893948E-7</v>
      </c>
      <c r="AU3">
        <f t="shared" si="2"/>
        <v>3.4328855365893948E-7</v>
      </c>
      <c r="AV3">
        <f t="shared" si="2"/>
        <v>3.4328855365893948E-7</v>
      </c>
      <c r="AW3">
        <f t="shared" si="0"/>
        <v>3.4328855365893948E-7</v>
      </c>
      <c r="AX3">
        <f t="shared" si="0"/>
        <v>3.4328855365893948E-7</v>
      </c>
      <c r="AY3">
        <f t="shared" si="0"/>
        <v>3.4328855365893948E-7</v>
      </c>
      <c r="AZ3">
        <f t="shared" si="0"/>
        <v>3.4328855365893948E-7</v>
      </c>
      <c r="BA3">
        <f t="shared" si="0"/>
        <v>3.4328855365893948E-7</v>
      </c>
      <c r="BB3">
        <f t="shared" si="0"/>
        <v>3.4328855365893948E-7</v>
      </c>
      <c r="BC3">
        <f t="shared" si="0"/>
        <v>3.4328855365893948E-7</v>
      </c>
      <c r="BD3">
        <f t="shared" si="0"/>
        <v>3.4328855365893948E-7</v>
      </c>
      <c r="BE3">
        <f t="shared" si="0"/>
        <v>3.4328855365893948E-7</v>
      </c>
      <c r="BF3">
        <f t="shared" si="0"/>
        <v>3.4328855365893948E-7</v>
      </c>
      <c r="BG3">
        <f t="shared" si="0"/>
        <v>3.4328855365893948E-7</v>
      </c>
      <c r="BH3">
        <f t="shared" si="0"/>
        <v>3.4328855365893948E-7</v>
      </c>
      <c r="BI3">
        <f t="shared" si="0"/>
        <v>3.4328855365893948E-7</v>
      </c>
      <c r="BJ3">
        <f t="shared" si="0"/>
        <v>3.4328855365893948E-7</v>
      </c>
      <c r="BK3">
        <f t="shared" si="0"/>
        <v>3.4328855365893948E-7</v>
      </c>
      <c r="BL3">
        <f t="shared" si="0"/>
        <v>3.4328855365893948E-7</v>
      </c>
      <c r="BM3">
        <f t="shared" si="0"/>
        <v>3.4328855365893948E-7</v>
      </c>
      <c r="BN3">
        <f t="shared" si="0"/>
        <v>3.4328855365893948E-7</v>
      </c>
      <c r="BO3">
        <f t="shared" si="0"/>
        <v>3.4328855365893948E-7</v>
      </c>
      <c r="BP3">
        <f t="shared" si="0"/>
        <v>3.4328855365893948E-7</v>
      </c>
      <c r="BQ3">
        <f t="shared" si="0"/>
        <v>3.4328855365893948E-7</v>
      </c>
      <c r="BR3">
        <f t="shared" si="0"/>
        <v>3.4328855365893948E-7</v>
      </c>
      <c r="BS3">
        <f t="shared" si="0"/>
        <v>3.4328855365893948E-7</v>
      </c>
      <c r="BT3">
        <f t="shared" si="0"/>
        <v>3.4328855365893948E-7</v>
      </c>
      <c r="BU3">
        <f t="shared" si="0"/>
        <v>3.4328855365893948E-7</v>
      </c>
      <c r="BV3">
        <f t="shared" si="0"/>
        <v>3.4328855365893948E-7</v>
      </c>
      <c r="BW3">
        <f t="shared" si="0"/>
        <v>3.4328855365893948E-7</v>
      </c>
      <c r="BX3">
        <f t="shared" si="0"/>
        <v>3.4328855365893948E-7</v>
      </c>
      <c r="BY3">
        <f t="shared" si="0"/>
        <v>3.4328855365893948E-7</v>
      </c>
      <c r="BZ3">
        <f t="shared" si="0"/>
        <v>3.4328855365893948E-7</v>
      </c>
      <c r="CA3">
        <f t="shared" si="0"/>
        <v>3.4328855365893948E-7</v>
      </c>
      <c r="CB3">
        <f t="shared" si="0"/>
        <v>3.4328855365893948E-7</v>
      </c>
      <c r="CC3">
        <f t="shared" si="0"/>
        <v>3.4328855365893948E-7</v>
      </c>
      <c r="CD3">
        <f t="shared" si="0"/>
        <v>3.4328855365893948E-7</v>
      </c>
    </row>
    <row r="4" spans="1:82">
      <c r="A4" s="16" t="s">
        <v>327</v>
      </c>
      <c r="B4" s="47">
        <f t="shared" si="1"/>
        <v>5.19691051692909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498271524862901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666378898778475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266057017307433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78970018940607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833784146895335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758611602908052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716386921565625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650507721421389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767650778740251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675064826406423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6511089322541137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731893720350498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937270925812163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095738365344101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1929992716681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262632516603967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246097223017638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2965477479942465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3448983539909333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3572868493961077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3426649800839878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314252197992537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314285846884395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2935695359048528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278373354150367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257619972357762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247822441625531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246121746786279E-7</v>
      </c>
      <c r="AG4">
        <f t="shared" si="2"/>
        <v>6.246121746786279E-7</v>
      </c>
      <c r="AH4">
        <f t="shared" si="0"/>
        <v>6.246121746786279E-7</v>
      </c>
      <c r="AI4">
        <f t="shared" si="0"/>
        <v>6.246121746786279E-7</v>
      </c>
      <c r="AJ4">
        <f t="shared" si="0"/>
        <v>6.246121746786279E-7</v>
      </c>
      <c r="AK4">
        <f t="shared" si="0"/>
        <v>6.246121746786279E-7</v>
      </c>
      <c r="AL4">
        <f t="shared" si="0"/>
        <v>6.246121746786279E-7</v>
      </c>
      <c r="AM4">
        <f t="shared" si="0"/>
        <v>6.246121746786279E-7</v>
      </c>
      <c r="AN4">
        <f t="shared" si="0"/>
        <v>6.246121746786279E-7</v>
      </c>
      <c r="AO4">
        <f t="shared" si="0"/>
        <v>6.246121746786279E-7</v>
      </c>
      <c r="AP4">
        <f t="shared" si="0"/>
        <v>6.246121746786279E-7</v>
      </c>
      <c r="AQ4">
        <f t="shared" si="0"/>
        <v>6.246121746786279E-7</v>
      </c>
      <c r="AR4">
        <f t="shared" si="0"/>
        <v>6.246121746786279E-7</v>
      </c>
      <c r="AS4">
        <f t="shared" si="0"/>
        <v>6.246121746786279E-7</v>
      </c>
      <c r="AT4">
        <f t="shared" si="0"/>
        <v>6.246121746786279E-7</v>
      </c>
      <c r="AU4">
        <f t="shared" si="0"/>
        <v>6.246121746786279E-7</v>
      </c>
      <c r="AV4">
        <f t="shared" si="0"/>
        <v>6.246121746786279E-7</v>
      </c>
      <c r="AW4">
        <f t="shared" si="0"/>
        <v>6.246121746786279E-7</v>
      </c>
      <c r="AX4">
        <f t="shared" si="0"/>
        <v>6.246121746786279E-7</v>
      </c>
      <c r="AY4">
        <f t="shared" si="0"/>
        <v>6.246121746786279E-7</v>
      </c>
      <c r="AZ4">
        <f t="shared" si="0"/>
        <v>6.246121746786279E-7</v>
      </c>
      <c r="BA4">
        <f t="shared" si="0"/>
        <v>6.246121746786279E-7</v>
      </c>
      <c r="BB4">
        <f t="shared" si="0"/>
        <v>6.246121746786279E-7</v>
      </c>
      <c r="BC4">
        <f t="shared" si="0"/>
        <v>6.246121746786279E-7</v>
      </c>
      <c r="BD4">
        <f t="shared" si="0"/>
        <v>6.246121746786279E-7</v>
      </c>
      <c r="BE4">
        <f t="shared" si="0"/>
        <v>6.246121746786279E-7</v>
      </c>
      <c r="BF4">
        <f t="shared" si="0"/>
        <v>6.246121746786279E-7</v>
      </c>
      <c r="BG4">
        <f t="shared" si="0"/>
        <v>6.246121746786279E-7</v>
      </c>
      <c r="BH4">
        <f t="shared" si="0"/>
        <v>6.246121746786279E-7</v>
      </c>
      <c r="BI4">
        <f t="shared" si="0"/>
        <v>6.246121746786279E-7</v>
      </c>
      <c r="BJ4">
        <f t="shared" si="0"/>
        <v>6.246121746786279E-7</v>
      </c>
      <c r="BK4">
        <f t="shared" si="0"/>
        <v>6.246121746786279E-7</v>
      </c>
      <c r="BL4">
        <f t="shared" si="0"/>
        <v>6.246121746786279E-7</v>
      </c>
      <c r="BM4">
        <f t="shared" si="0"/>
        <v>6.246121746786279E-7</v>
      </c>
      <c r="BN4">
        <f t="shared" si="0"/>
        <v>6.246121746786279E-7</v>
      </c>
      <c r="BO4">
        <f t="shared" si="0"/>
        <v>6.246121746786279E-7</v>
      </c>
      <c r="BP4">
        <f t="shared" si="0"/>
        <v>6.246121746786279E-7</v>
      </c>
      <c r="BQ4">
        <f t="shared" si="0"/>
        <v>6.246121746786279E-7</v>
      </c>
      <c r="BR4">
        <f t="shared" si="0"/>
        <v>6.246121746786279E-7</v>
      </c>
      <c r="BS4">
        <f t="shared" si="0"/>
        <v>6.246121746786279E-7</v>
      </c>
      <c r="BT4">
        <f t="shared" si="0"/>
        <v>6.246121746786279E-7</v>
      </c>
      <c r="BU4">
        <f t="shared" si="0"/>
        <v>6.246121746786279E-7</v>
      </c>
      <c r="BV4">
        <f t="shared" si="0"/>
        <v>6.246121746786279E-7</v>
      </c>
      <c r="BW4">
        <f t="shared" si="0"/>
        <v>6.246121746786279E-7</v>
      </c>
      <c r="BX4">
        <f t="shared" si="0"/>
        <v>6.246121746786279E-7</v>
      </c>
      <c r="BY4">
        <f t="shared" si="0"/>
        <v>6.246121746786279E-7</v>
      </c>
      <c r="BZ4">
        <f t="shared" si="0"/>
        <v>6.246121746786279E-7</v>
      </c>
      <c r="CA4">
        <f t="shared" si="0"/>
        <v>6.246121746786279E-7</v>
      </c>
      <c r="CB4">
        <f t="shared" si="0"/>
        <v>6.246121746786279E-7</v>
      </c>
      <c r="CC4">
        <f t="shared" si="0"/>
        <v>6.246121746786279E-7</v>
      </c>
      <c r="CD4">
        <f t="shared" si="0"/>
        <v>6.246121746786279E-7</v>
      </c>
    </row>
    <row r="5" spans="1:82">
      <c r="A5" s="16" t="s">
        <v>328</v>
      </c>
      <c r="B5" s="47">
        <f t="shared" si="1"/>
        <v>4.546583624580120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546583624580120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491859679764338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648315492652436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215984537551370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6191510504184398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78467556201475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11713604343468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051198030538079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014160417664646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95637411274108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059126793634072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977914513255942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56901468149579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027762292019664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207910044165599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346910635569246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314763954316336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401541477531476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947201634850504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46216195644815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528183726541645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555428092016446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553571901563848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537696392833093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553759627100276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548334792786878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550086278237310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546154574428170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555001837333073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5727713294462025E-7</v>
      </c>
      <c r="AG5">
        <f t="shared" si="2"/>
        <v>5.5727713294462025E-7</v>
      </c>
      <c r="AH5">
        <f t="shared" si="0"/>
        <v>5.5727713294462025E-7</v>
      </c>
      <c r="AI5">
        <f t="shared" si="0"/>
        <v>5.5727713294462025E-7</v>
      </c>
      <c r="AJ5">
        <f t="shared" si="0"/>
        <v>5.5727713294462025E-7</v>
      </c>
      <c r="AK5">
        <f t="shared" si="0"/>
        <v>5.5727713294462025E-7</v>
      </c>
      <c r="AL5">
        <f t="shared" si="0"/>
        <v>5.5727713294462025E-7</v>
      </c>
      <c r="AM5">
        <f t="shared" si="0"/>
        <v>5.5727713294462025E-7</v>
      </c>
      <c r="AN5">
        <f t="shared" si="0"/>
        <v>5.5727713294462025E-7</v>
      </c>
      <c r="AO5">
        <f t="shared" si="0"/>
        <v>5.5727713294462025E-7</v>
      </c>
      <c r="AP5">
        <f t="shared" si="0"/>
        <v>5.5727713294462025E-7</v>
      </c>
      <c r="AQ5">
        <f t="shared" si="0"/>
        <v>5.5727713294462025E-7</v>
      </c>
      <c r="AR5">
        <f t="shared" si="0"/>
        <v>5.5727713294462025E-7</v>
      </c>
      <c r="AS5">
        <f t="shared" si="0"/>
        <v>5.5727713294462025E-7</v>
      </c>
      <c r="AT5">
        <f t="shared" si="0"/>
        <v>5.5727713294462025E-7</v>
      </c>
      <c r="AU5">
        <f t="shared" si="0"/>
        <v>5.5727713294462025E-7</v>
      </c>
      <c r="AV5">
        <f t="shared" si="0"/>
        <v>5.5727713294462025E-7</v>
      </c>
      <c r="AW5">
        <f t="shared" si="0"/>
        <v>5.5727713294462025E-7</v>
      </c>
      <c r="AX5">
        <f t="shared" si="0"/>
        <v>5.5727713294462025E-7</v>
      </c>
      <c r="AY5">
        <f t="shared" si="0"/>
        <v>5.5727713294462025E-7</v>
      </c>
      <c r="AZ5">
        <f t="shared" si="0"/>
        <v>5.5727713294462025E-7</v>
      </c>
      <c r="BA5">
        <f t="shared" si="0"/>
        <v>5.5727713294462025E-7</v>
      </c>
      <c r="BB5">
        <f t="shared" si="0"/>
        <v>5.5727713294462025E-7</v>
      </c>
      <c r="BC5">
        <f t="shared" si="0"/>
        <v>5.5727713294462025E-7</v>
      </c>
      <c r="BD5">
        <f t="shared" si="0"/>
        <v>5.5727713294462025E-7</v>
      </c>
      <c r="BE5">
        <f t="shared" si="0"/>
        <v>5.5727713294462025E-7</v>
      </c>
      <c r="BF5">
        <f t="shared" si="0"/>
        <v>5.5727713294462025E-7</v>
      </c>
      <c r="BG5">
        <f t="shared" si="0"/>
        <v>5.5727713294462025E-7</v>
      </c>
      <c r="BH5">
        <f t="shared" si="0"/>
        <v>5.5727713294462025E-7</v>
      </c>
      <c r="BI5">
        <f t="shared" si="0"/>
        <v>5.5727713294462025E-7</v>
      </c>
      <c r="BJ5">
        <f t="shared" si="0"/>
        <v>5.5727713294462025E-7</v>
      </c>
      <c r="BK5">
        <f t="shared" si="0"/>
        <v>5.5727713294462025E-7</v>
      </c>
      <c r="BL5">
        <f t="shared" si="0"/>
        <v>5.5727713294462025E-7</v>
      </c>
      <c r="BM5">
        <f t="shared" si="0"/>
        <v>5.5727713294462025E-7</v>
      </c>
      <c r="BN5">
        <f t="shared" si="0"/>
        <v>5.5727713294462025E-7</v>
      </c>
      <c r="BO5">
        <f t="shared" si="0"/>
        <v>5.5727713294462025E-7</v>
      </c>
      <c r="BP5">
        <f t="shared" si="0"/>
        <v>5.5727713294462025E-7</v>
      </c>
      <c r="BQ5">
        <f t="shared" si="0"/>
        <v>5.5727713294462025E-7</v>
      </c>
      <c r="BR5">
        <f t="shared" si="0"/>
        <v>5.5727713294462025E-7</v>
      </c>
      <c r="BS5">
        <f t="shared" si="0"/>
        <v>5.5727713294462025E-7</v>
      </c>
      <c r="BT5">
        <f t="shared" si="0"/>
        <v>5.5727713294462025E-7</v>
      </c>
      <c r="BU5">
        <f t="shared" si="0"/>
        <v>5.5727713294462025E-7</v>
      </c>
      <c r="BV5">
        <f t="shared" si="0"/>
        <v>5.5727713294462025E-7</v>
      </c>
      <c r="BW5">
        <f t="shared" si="0"/>
        <v>5.5727713294462025E-7</v>
      </c>
      <c r="BX5">
        <f t="shared" si="0"/>
        <v>5.5727713294462025E-7</v>
      </c>
      <c r="BY5">
        <f t="shared" si="0"/>
        <v>5.5727713294462025E-7</v>
      </c>
      <c r="BZ5">
        <f t="shared" si="0"/>
        <v>5.5727713294462025E-7</v>
      </c>
      <c r="CA5">
        <f t="shared" si="0"/>
        <v>5.5727713294462025E-7</v>
      </c>
      <c r="CB5">
        <f t="shared" si="0"/>
        <v>5.5727713294462025E-7</v>
      </c>
      <c r="CC5">
        <f t="shared" si="0"/>
        <v>5.5727713294462025E-7</v>
      </c>
      <c r="CD5">
        <f t="shared" si="0"/>
        <v>5.5727713294462025E-7</v>
      </c>
    </row>
    <row r="6" spans="1:82">
      <c r="A6" s="16" t="s">
        <v>329</v>
      </c>
      <c r="B6" s="47">
        <f t="shared" si="1"/>
        <v>4.06739538811245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06739538811245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773077325062836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431864858719882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5021055757587761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593799492370652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951157675141273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981242595134713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9299413939639295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901125329520419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856166333585128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936110143259739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872925231397905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856576627506814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911707882162409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051866732381244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160012200969113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747514306394289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849528967244642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800005342480572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886374588406098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953139759692001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956765891990756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924648493992656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878564152788802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874209627102524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841956051210233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822396313559415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795832915141175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781197750175565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7834834802948901E-7</v>
      </c>
      <c r="AG6">
        <f t="shared" si="2"/>
        <v>3.7834834802948901E-7</v>
      </c>
      <c r="AH6">
        <f t="shared" si="0"/>
        <v>3.7834834802948901E-7</v>
      </c>
      <c r="AI6">
        <f t="shared" si="0"/>
        <v>3.7834834802948901E-7</v>
      </c>
      <c r="AJ6">
        <f t="shared" si="0"/>
        <v>3.7834834802948901E-7</v>
      </c>
      <c r="AK6">
        <f t="shared" si="0"/>
        <v>3.7834834802948901E-7</v>
      </c>
      <c r="AL6">
        <f t="shared" si="0"/>
        <v>3.7834834802948901E-7</v>
      </c>
      <c r="AM6">
        <f t="shared" si="0"/>
        <v>3.7834834802948901E-7</v>
      </c>
      <c r="AN6">
        <f t="shared" si="0"/>
        <v>3.7834834802948901E-7</v>
      </c>
      <c r="AO6">
        <f t="shared" si="0"/>
        <v>3.7834834802948901E-7</v>
      </c>
      <c r="AP6">
        <f t="shared" si="0"/>
        <v>3.7834834802948901E-7</v>
      </c>
      <c r="AQ6">
        <f t="shared" si="0"/>
        <v>3.7834834802948901E-7</v>
      </c>
      <c r="AR6">
        <f t="shared" si="0"/>
        <v>3.7834834802948901E-7</v>
      </c>
      